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7471814"/>
    <n v="1699461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4360258"/>
    <n v="218469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0414900"/>
    <n v="204149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2133"/>
    <s v="RECURSOS DE CAPTACIÓN DIRECTA DE LA ARMADA DE LA REP. DOM. (LEY NO.3003-51)"/>
    <s v="20"/>
    <s v="FONDOS CON DESTINO ESPECÍFICO"/>
    <s v="112"/>
    <s v="RECAUDACIONES DIRECTAS DE LAS INSTITUCIONES"/>
    <n v="1156618"/>
    <n v="1156618"/>
    <n v="247771.68"/>
    <n v="247771.68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2133-RECURSOS DE CAPTACIÓN DIRECTA DE LA ARMADA DE LA REP. DOM. (LEY NO.3003-51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375000"/>
    <n v="12250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858824"/>
    <n v="858824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4400000"/>
    <n v="4400000"/>
    <n v="41235.1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426000"/>
    <n v="24260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224684230"/>
    <n v="23912263.190000001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1080900"/>
    <n v="10809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5816000"/>
    <n v="73160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2191000"/>
    <n v="6353023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1200000"/>
    <n v="1200000"/>
    <n v="8810"/>
    <n v="881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30950000"/>
    <n v="309500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700000"/>
    <n v="7000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1335000"/>
    <n v="13350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8000000"/>
    <n v="28000000"/>
    <n v="2881575.86"/>
    <n v="2881575.86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161450000"/>
    <n v="1314500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10"/>
    <s v="CONSEJO DE COORDINACIÓN DE LA ZONA ESPECIAL DE DESARROLLO FRONTERIZO (CCDF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320000"/>
    <n v="13200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10-CONSEJO DE COORDINACIÓN DE LA ZONA ESPECIAL DE DESARROLLO FRONTERIZO (CCDF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578420700"/>
    <n v="48201725"/>
    <n v="48201725"/>
    <n v="48201725"/>
    <n v="48201725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6839023"/>
    <n v="6839023"/>
    <n v="356577.28000000003"/>
    <n v="356577.28000000003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7596493"/>
    <n v="109600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3"/>
    <s v="Acceso y participación de los beneficios de la biodiversidad"/>
    <s v="2076"/>
    <s v="RECURSOS DE CAPTACION DIRECTA DEL MINISTERIO DE MEDIO AMB. DECRETO 222-06"/>
    <s v="20"/>
    <s v="FONDOS CON DESTINO ESPECÍFICO"/>
    <s v="112"/>
    <s v="RECAUDACIONES DIRECTAS DE LAS INSTITUCIONES"/>
    <n v="20000000"/>
    <n v="1626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3-Acceso y participación de los beneficios de la biodiversidad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1706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5"/>
    <s v="Bioseguridad"/>
    <s v="2076"/>
    <s v="RECURSOS DE CAPTACION DIRECTA DEL MINISTERIO DE MEDIO AMB. DECRETO 222-06"/>
    <s v="20"/>
    <s v="FONDOS CON DESTINO ESPECÍFICO"/>
    <s v="112"/>
    <s v="RECAUDACIONES DIRECTAS DE LAS INSTITUCIONES"/>
    <n v="20000000"/>
    <n v="5061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5-Bioseguridad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10000000"/>
    <n v="9946641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13952108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1350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1358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7390502"/>
    <n v="17390502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02642479"/>
    <n v="68300000"/>
    <n v="1779661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785334"/>
    <n v="785334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2083"/>
    <s v="RECURSOS DE CAPTACION DIRECTA DE LA DIRECCION GENERAL DE MINERIA LEY 146-71"/>
    <s v="20"/>
    <s v="FONDOS CON DESTINO ESPECÍFICO"/>
    <s v="112"/>
    <s v="RECAUDACIONES DIRECTAS DE LAS INSTITUCIONES"/>
    <n v="400000"/>
    <n v="4000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2083-RECURSOS DE CAPTACION DIRECTA DE LA DIRECCION GENERAL DE MINERIA LEY 146-71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441422180"/>
    <n v="441422180"/>
    <n v="58957670.509999998"/>
    <n v="58957670.509999998"/>
    <n v="58957670.509999998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6688758"/>
    <n v="36688758"/>
    <n v="7057296"/>
    <n v="7057296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8294000"/>
    <n v="8294000"/>
    <n v="691166"/>
    <n v="691166"/>
    <n v="691166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500000"/>
    <n v="55000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3951000"/>
    <n v="3951000"/>
    <n v="329250"/>
    <n v="329250"/>
    <n v="32925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5900000"/>
    <n v="5900000"/>
    <n v="62517.11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2"/>
    <s v="Salud"/>
    <s v="4.2.04"/>
    <s v="Servicios médicos en salud sexual/reproductiva y de centros de salud materno infantil"/>
    <s v="0100"/>
    <s v="FONDO GENERAL"/>
    <s v="10"/>
    <s v="FONDO GENERAL"/>
    <s v="100"/>
    <s v="TESORO NACIONAL"/>
    <n v="0"/>
    <n v="170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2-Salud"/>
    <s v="4.2.04-Servicios médicos en salud sexual/reproductiva y de centros de salud materno infant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8229610"/>
    <n v="20229610"/>
    <n v="416571.1"/>
    <n v="0"/>
    <n v="0"/>
    <x v="0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9408000"/>
    <n v="2825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3431103"/>
    <n v="3431103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800000"/>
    <n v="580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4200000"/>
    <n v="420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78200000"/>
    <n v="7820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695585"/>
    <n v="1695585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125000"/>
    <n v="29740717.699999999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42919236"/>
    <n v="9654693.7400000002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500000"/>
    <n v="50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6016927"/>
    <n v="6016927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22714896"/>
    <n v="22714896"/>
    <n v="243767.94"/>
    <n v="0"/>
    <n v="0"/>
    <x v="0"/>
    <x v="0"/>
    <x v="1"/>
    <x v="7"/>
    <x v="16"/>
    <s v="2.2.2.2.4-Mobiliario y equipo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8435100"/>
    <n v="84351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3-MINISTERIO DE DEFENSA"/>
    <s v="03-ARMADA DE LA REPUBLICA DOMINICANA"/>
    <s v="0001-ARMADA DE LA REPUBLICA DOMINICANA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105000"/>
    <n v="105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86450000"/>
    <n v="57916595"/>
    <n v="351168"/>
    <n v="0"/>
    <n v="0"/>
    <x v="0"/>
    <x v="0"/>
    <x v="1"/>
    <x v="7"/>
    <x v="16"/>
    <s v="2.2.2.2.4-Mobiliario y equipo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2086"/>
    <s v="RECURSOS DE CAPTACION DIRECTA DE CATASTRO NACIONAL LEY 317-68"/>
    <s v="20"/>
    <s v="FONDOS CON DESTINO ESPECÍFICO"/>
    <s v="112"/>
    <s v="RECAUDACIONES DIRECTAS DE LAS INSTITUCIONES"/>
    <n v="4007544"/>
    <n v="4007544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2086-RECURSOS DE CAPTACION DIRECTA DE CATASTRO NACIONAL LEY 317-6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7300000"/>
    <n v="730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5235000"/>
    <n v="15235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1700000"/>
    <n v="170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6550000"/>
    <n v="655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10150000"/>
    <n v="1015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6-Equidad de género"/>
    <s v="4.6.01-Acciones focalizada en mujer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3610000"/>
    <n v="361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4000000"/>
    <n v="400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22761477"/>
    <n v="2593693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0"/>
    <n v="6172665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10000000"/>
    <n v="40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200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73965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73465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170000"/>
    <n v="117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70200000"/>
    <n v="1880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11790000"/>
    <n v="12790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76500"/>
    <n v="4965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144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1924200"/>
    <n v="1924200"/>
    <n v="160200"/>
    <n v="160200"/>
    <n v="160200"/>
    <x v="0"/>
    <x v="0"/>
    <x v="1"/>
    <x v="7"/>
    <x v="16"/>
    <s v="2.2.2.2.4-Mobiliario y equipo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9181707"/>
    <n v="51143957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067489"/>
    <n v="3617342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87256"/>
    <n v="1209256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1"/>
    <s v="MINISTERIO DE LA PRESIDENCIA"/>
    <s v="0000"/>
    <s v="NO APLICA"/>
    <s v="3"/>
    <s v="PROTECCIÓN DEL MEDIO AMBIENTE"/>
    <s v="3.3"/>
    <s v="Cambio Climático"/>
    <s v="3.3.04"/>
    <s v="Gobernanza del riesgo de desastres climáticos"/>
    <s v="0100"/>
    <s v="FONDO GENERAL"/>
    <s v="10"/>
    <s v="FONDO GENERAL"/>
    <s v="100"/>
    <s v="TESORO NACIONAL"/>
    <n v="650000"/>
    <n v="650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1-PRESIDENCIA DE LA REPÚBLICA"/>
    <s v="06-MINISTERIO DE LA PRESIDENCIA"/>
    <s v="0001-MINISTERIO DE LA PRESIDENCIA"/>
    <x v="0"/>
    <s v="3-PROTECCIÓN DEL MEDIO AMBIENTE"/>
    <s v="3.3-Cambio Climático"/>
    <s v="3.3.04-Gobernanza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744081"/>
    <n v="2744081"/>
    <n v="76747.199999999997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18836411"/>
    <n v="16149411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2114"/>
    <s v="RECURSOS DE CAPTACIÓN DIRECTA DE LA DIRECCION GENERAL DE ESCUELAS VOCACIONALES"/>
    <s v="20"/>
    <s v="FONDOS CON DESTINO ESPECÍFICO"/>
    <s v="112"/>
    <s v="RECAUDACIONES DIRECTAS DE LAS INSTITUCIONES"/>
    <n v="924348"/>
    <n v="924348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2114-RECURSOS DE CAPTACIÓN DIRECTA DE LA DIRECCION GENERAL DE ESCUELAS VOCACIONALES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15000"/>
    <n v="515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806854"/>
    <n v="831854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120000"/>
    <n v="120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760000"/>
    <n v="760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090192"/>
    <n v="1090192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543000"/>
    <n v="543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96000"/>
    <n v="96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2085"/>
    <s v="RECURSOS DE CAPTACION DIRECTA DE LA DIRECCION GENERAL DE BIENES NACIONALES LEY 1832-1948"/>
    <s v="20"/>
    <s v="FONDOS CON DESTINO ESPECÍFICO"/>
    <s v="112"/>
    <s v="RECAUDACIONES DIRECTAS DE LAS INSTITUCIONES"/>
    <n v="3379000"/>
    <n v="3379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2085-RECURSOS DE CAPTACION DIRECTA DE LA DIRECCION GENERAL DE BIENES NACIONALES LEY 1832-194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545776682"/>
    <n v="517782932"/>
    <n v="9088833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500000"/>
    <n v="500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297300000"/>
    <n v="283258198.89999998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1000000"/>
    <n v="1000000"/>
    <n v="24693.86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347870"/>
    <n v="26137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20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5"/>
    <s v="Minería, manufactura y construcción"/>
    <s v="2.5.01"/>
    <s v="Extracción de recursos minerales"/>
    <s v="2076"/>
    <s v="RECURSOS DE CAPTACION DIRECTA DEL MINISTERIO DE MEDIO AMB. DECRETO 222-06"/>
    <s v="20"/>
    <s v="FONDOS CON DESTINO ESPECÍFICO"/>
    <s v="112"/>
    <s v="RECAUDACIONES DIRECTAS DE LAS INSTITUCIONES"/>
    <n v="40000000"/>
    <n v="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5-Minería, manufactura y construcción"/>
    <s v="2.5.01-Extracción de recursos minerale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0"/>
    <n v="100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1"/>
    <s v="CONTRAPARTIDA"/>
    <n v="179396992"/>
    <n v="179396992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0100-FONDO GENERAL"/>
    <s v="10-FONDO GENERAL"/>
    <s v="101-CONTRAPARTIDA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2076"/>
    <s v="RECURSOS DE CAPTACION DIRECTA DEL MINISTERIO DE MEDIO AMB. DECRETO 222-06"/>
    <s v="20"/>
    <s v="FONDOS CON DESTINO ESPECÍFICO"/>
    <s v="112"/>
    <s v="RECAUDACIONES DIRECTAS DE LAS INSTITUCIONES"/>
    <n v="0"/>
    <n v="4775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0"/>
    <n v="154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3244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8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8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650000"/>
    <n v="650000"/>
    <n v="0"/>
    <n v="0"/>
    <n v="0"/>
    <x v="0"/>
    <x v="0"/>
    <x v="1"/>
    <x v="7"/>
    <x v="16"/>
    <s v="2.2.2.2.4-Mobiliario y equipo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2408600"/>
    <n v="2408600"/>
    <n v="200500"/>
    <n v="200500"/>
    <n v="200500"/>
    <x v="0"/>
    <x v="0"/>
    <x v="1"/>
    <x v="7"/>
    <x v="16"/>
    <s v="2.2.2.2.4-Mobiliario y equipo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856500000"/>
    <n v="856500000"/>
    <n v="0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6600000"/>
    <n v="6600000"/>
    <n v="0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2079"/>
    <s v="RECURSOS DE CAPTACION DIRECTA DE LOS COMEDORES ECONOMICO LEY 856"/>
    <s v="20"/>
    <s v="FONDOS CON DESTINO ESPECÍFICO"/>
    <s v="112"/>
    <s v="RECAUDACIONES DIRECTAS DE LAS INSTITUCIONES"/>
    <n v="10000000"/>
    <n v="10000000"/>
    <n v="0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2079-RECURSOS DE CAPTACION DIRECTA DE LOS COMEDORES ECONOMICO LEY 85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428987"/>
    <n v="18366665"/>
    <n v="0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55000"/>
    <n v="255000"/>
    <n v="0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1739500"/>
    <n v="1739500"/>
    <n v="0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1000000"/>
    <n v="929200"/>
    <n v="0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752700"/>
    <n v="752700"/>
    <n v="0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560548"/>
    <n v="3316408.98"/>
    <n v="42782.5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0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155188690"/>
    <n v="155188690"/>
    <n v="14852379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17371100"/>
    <n v="17371100"/>
    <n v="4640468"/>
    <n v="4640468"/>
    <n v="0"/>
    <x v="0"/>
    <x v="0"/>
    <x v="1"/>
    <x v="7"/>
    <x v="16"/>
    <s v="2.2.2.2.4-Mobiliario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74035000"/>
    <n v="74035000"/>
    <n v="11538430"/>
    <n v="11538429.869999999"/>
    <n v="0"/>
    <x v="0"/>
    <x v="0"/>
    <x v="1"/>
    <x v="7"/>
    <x v="16"/>
    <s v="2.2.2.2.4-Mobiliario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700000"/>
    <n v="700000"/>
    <n v="0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17000000"/>
    <n v="0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7000000"/>
    <n v="0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1"/>
    <s v="Uso sostenible"/>
    <s v="2076"/>
    <s v="RECURSOS DE CAPTACION DIRECTA DEL MINISTERIO DE MEDIO AMB. DECRETO 222-06"/>
    <s v="20"/>
    <s v="FONDOS CON DESTINO ESPECÍFICO"/>
    <s v="112"/>
    <s v="RECAUDACIONES DIRECTAS DE LAS INSTITUCIONES"/>
    <n v="0"/>
    <n v="2000000"/>
    <n v="0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1-Uso sostenibl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7500"/>
    <n v="0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457500"/>
    <n v="0"/>
    <n v="0"/>
    <n v="0"/>
    <x v="0"/>
    <x v="0"/>
    <x v="1"/>
    <x v="7"/>
    <x v="16"/>
    <s v="2.2.2.2.4-Mobiliario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2138"/>
    <s v="RECURSOS DE CAPTACIÓN DIRECTA DEL CONSEJO NACIONAL DE DROGAS (LEYES NO.72-02 Y 196-11)"/>
    <s v="20"/>
    <s v="FONDOS CON DESTINO ESPECÍFICO"/>
    <s v="112"/>
    <s v="RECAUDACIONES DIRECTAS DE LAS INSTITUCIONES"/>
    <n v="10725500"/>
    <n v="10055500"/>
    <n v="2676281.4300000002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2138-RECURSOS DE CAPTACIÓN DIRECTA DEL CONSEJO NACIONAL DE DROGAS (LEYES NO.72-02 Y 196-11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4"/>
    <s v="SERVICIOS SOCIALES"/>
    <s v="4.2"/>
    <s v="Salud"/>
    <s v="4.2.98"/>
    <s v="Investigación y desarrollo relacionados con la salud"/>
    <s v="2138"/>
    <s v="RECURSOS DE CAPTACIÓN DIRECTA DEL CONSEJO NACIONAL DE DROGAS (LEYES NO.72-02 Y 196-11)"/>
    <s v="20"/>
    <s v="FONDOS CON DESTINO ESPECÍFICO"/>
    <s v="112"/>
    <s v="RECAUDACIONES DIRECTAS DE LAS INSTITUCIONES"/>
    <n v="134000"/>
    <n v="134000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4-SERVICIOS SOCIALES"/>
    <s v="4.2-Salud"/>
    <s v="4.2.98-Investigación y desarrollo relacionados con la salud"/>
    <s v="2138-RECURSOS DE CAPTACIÓN DIRECTA DEL CONSEJO NACIONAL DE DROGAS (LEYES NO.72-02 Y 196-11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8480160"/>
    <n v="11496479.24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10712022"/>
    <n v="7712022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5"/>
    <s v="MINISTERIO DE HACIENDA"/>
    <s v="01"/>
    <s v="MINISTERIO DE HACIENDA"/>
    <s v="0005"/>
    <s v="DIRECCION GENERAL DE POLITICA Y LEGISLACION TRIBUTAR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771787"/>
    <n v="2771787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5-MINISTERIO DE HACIENDA"/>
    <s v="01-MINISTERIO DE HACIENDA"/>
    <s v="0005-DIRECCION GENERAL DE POLITICA Y LEGISLACION TRIBUTAR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4414330"/>
    <n v="4414330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9984302"/>
    <n v="9984302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2048"/>
    <s v="FONDO DE RECAUDACION DE LAS OPERACIONES DE LAS MAQUINAS TRAGAMONEDAS."/>
    <s v="20"/>
    <s v="FONDOS CON DESTINO ESPECÍFICO"/>
    <s v="100"/>
    <s v="TESORO NACIONAL"/>
    <n v="72251028"/>
    <n v="72251028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2048-FONDO DE RECAUDACION DE LAS OPERACIONES DE LAS MAQUINAS TRAGAMONEDAS."/>
    <s v="20-FONDOS CON DESTINO ESPECÍFICO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2096"/>
    <s v="RECURSOS DE CAPTACION DIRECTA DEL MINISTERIO DE DEPORTES DECRETO 250-99"/>
    <s v="20"/>
    <s v="FONDOS CON DESTINO ESPECÍFICO"/>
    <s v="112"/>
    <s v="RECAUDACIONES DIRECTAS DE LAS INSTITUCIONES"/>
    <n v="0"/>
    <n v="8000000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2096-RECURSOS DE CAPTACION DIRECTA DEL MINISTERIO DE DEPORTES DECRETO 250-99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1080000"/>
    <n v="821500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7378"/>
    <s v="FORTALECIMIENTO DE LAS CAPACIDADES PARA LA AUTONOMÍA ECONÓMICA DE LAS MUJERES EN LA ZONA FRONTERIZA"/>
    <s v="70"/>
    <s v="DONACION EXTERNA"/>
    <s v="630"/>
    <s v="ARABIA SAUDITA"/>
    <n v="19000000"/>
    <n v="0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7378-FORTALECIMIENTO DE LAS CAPACIDADES PARA LA AUTONOMÍA ECONÓMICA DE LAS MUJERES EN LA ZONA FRONTERIZA"/>
    <s v="70-DONACION EXTERNA"/>
    <s v="630-ARABIA SAUDITA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7338"/>
    <s v="HACIA LA REPARACION INTEGRAL DE MUJERES VICTIMAS DE VIOLENCIA DE GENERO EN LA REPUBLICA DOMINICANA"/>
    <s v="70"/>
    <s v="DONACION EXTERNA"/>
    <s v="206"/>
    <s v="AGENCIA ESPAÑOLA DE COOPERACIÓN INTERNACIONAL Y DESARROLLO (AECID)"/>
    <n v="0"/>
    <n v="6703500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7338-HACIA LA REPARACION INTEGRAL DE MUJERES VICTIMAS DE VIOLENCIA DE GENERO EN LA REPUBLICA DOMINICANA"/>
    <s v="70-DONACION EXTERNA"/>
    <s v="206-AGENCIA ESPAÑOLA DE COOPERACIÓN INTERNACIONAL Y DESARROLLO (AECID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7378"/>
    <s v="FORTALECIMIENTO DE LAS CAPACIDADES PARA LA AUTONOMÍA ECONÓMICA DE LAS MUJERES EN LA ZONA FRONTERIZA"/>
    <s v="70"/>
    <s v="DONACION EXTERNA"/>
    <s v="630"/>
    <s v="ARABIA SAUDITA"/>
    <n v="0"/>
    <n v="4000000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7378-FORTALECIMIENTO DE LAS CAPACIDADES PARA LA AUTONOMÍA ECONÓMICA DE LAS MUJERES EN LA ZONA FRONTERIZA"/>
    <s v="70-DONACION EXTERNA"/>
    <s v="630-ARABIA SAUDITA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60000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9892881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7292787"/>
    <n v="1629810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0"/>
    <n v="35075442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12200000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7000000"/>
    <n v="0"/>
    <n v="0"/>
    <n v="0"/>
    <x v="0"/>
    <x v="0"/>
    <x v="1"/>
    <x v="7"/>
    <x v="16"/>
    <s v="2.2.2.2.4-Mobiliario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25708475"/>
    <n v="25456630"/>
    <n v="0"/>
    <n v="0"/>
    <n v="0"/>
    <x v="0"/>
    <x v="0"/>
    <x v="1"/>
    <x v="7"/>
    <x v="16"/>
    <s v="2.2.2.2.4-Mobiliario y equipo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6553550"/>
    <n v="6553550"/>
    <n v="0"/>
    <n v="0"/>
    <n v="0"/>
    <x v="0"/>
    <x v="0"/>
    <x v="1"/>
    <x v="7"/>
    <x v="16"/>
    <s v="2.2.2.2.4-Mobiliario y equipo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1500000"/>
    <n v="1500000"/>
    <n v="0"/>
    <n v="0"/>
    <n v="0"/>
    <x v="0"/>
    <x v="0"/>
    <x v="1"/>
    <x v="7"/>
    <x v="16"/>
    <s v="2.2.2.2.4-Mobiliario y equipo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99"/>
    <s v="Planificación, gestión y supervisión de la educación"/>
    <s v="2100"/>
    <s v="RECURSOS DE CAPTACION DIRECTA DEL CENTRO DE CAPACITACION EN POLITICA Y GESTION FISCAL (CAPGEFI) DECRETO 1846-80"/>
    <s v="20"/>
    <s v="FONDOS CON DESTINO ESPECÍFICO"/>
    <s v="112"/>
    <s v="RECAUDACIONES DIRECTAS DE LAS INSTITUCIONES"/>
    <n v="1200000"/>
    <n v="1200000"/>
    <n v="0"/>
    <n v="0"/>
    <n v="0"/>
    <x v="0"/>
    <x v="0"/>
    <x v="1"/>
    <x v="7"/>
    <x v="16"/>
    <s v="2.2.2.2.4-Mobiliario y equipo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99-Planificación, gestión y supervisión de la educación"/>
    <s v="2100-RECURSOS DE CAPTACION DIRECTA DEL CENTRO DE CAPACITACION EN POLITICA Y GESTION FISCAL (CAPGEFI) DECRETO 1846-80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72601225"/>
    <n v="103285201.86"/>
    <n v="7682482.4500000002"/>
    <n v="5597339.4400000004"/>
    <n v="0"/>
    <x v="0"/>
    <x v="0"/>
    <x v="1"/>
    <x v="7"/>
    <x v="16"/>
    <s v="2.2.2.2.4-Mobiliario y equipo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900000"/>
    <n v="900000"/>
    <n v="0"/>
    <n v="0"/>
    <n v="0"/>
    <x v="0"/>
    <x v="0"/>
    <x v="1"/>
    <x v="7"/>
    <x v="16"/>
    <s v="2.2.2.2.4-Mobiliario y equipo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811041"/>
    <n v="2811041"/>
    <n v="246867.8"/>
    <n v="0"/>
    <n v="0"/>
    <x v="0"/>
    <x v="0"/>
    <x v="1"/>
    <x v="7"/>
    <x v="16"/>
    <s v="2.2.2.2.4-Mobiliario y equipo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959044"/>
    <n v="4959044"/>
    <n v="0"/>
    <n v="0"/>
    <n v="0"/>
    <x v="0"/>
    <x v="0"/>
    <x v="1"/>
    <x v="7"/>
    <x v="16"/>
    <s v="2.2.2.2.4-Mobiliario y equipo"/>
    <s v="98-NACIONAL"/>
    <s v="99-MULTIPROVINCIAL"/>
    <s v="17-Servicios de contabilidad gubernamental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200000"/>
    <n v="200000"/>
    <n v="0"/>
    <n v="0"/>
    <n v="0"/>
    <x v="0"/>
    <x v="0"/>
    <x v="1"/>
    <x v="7"/>
    <x v="16"/>
    <s v="2.2.2.2.4-Mobiliario y equipo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1600000"/>
    <n v="1600000"/>
    <n v="0"/>
    <n v="0"/>
    <n v="0"/>
    <x v="0"/>
    <x v="0"/>
    <x v="1"/>
    <x v="7"/>
    <x v="16"/>
    <s v="2.2.2.2.4-Mobiliario y equipo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082"/>
    <s v="RECURSOS DE CAPTACION DIRECTA DEL MINISTERIO DE INDUSTRIA  Y COMERCIO LEY 290-66"/>
    <s v="20"/>
    <s v="FONDOS CON DESTINO ESPECÍFICO"/>
    <s v="112"/>
    <s v="RECAUDACIONES DIRECTAS DE LAS INSTITUCIONES"/>
    <n v="60000000"/>
    <n v="40000000"/>
    <n v="0"/>
    <n v="0"/>
    <n v="0"/>
    <x v="0"/>
    <x v="0"/>
    <x v="1"/>
    <x v="7"/>
    <x v="16"/>
    <s v="2.2.2.2.4-Mobiliario y equipo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2128"/>
    <s v="RECURSOS DE CAPTACION DIRECTA DE LA OFICINA NACIONAL DE DERECHOS DE AUTOR (DECRETO 362-01)"/>
    <s v="20"/>
    <s v="FONDOS CON DESTINO ESPECÍFICO"/>
    <s v="112"/>
    <s v="RECAUDACIONES DIRECTAS DE LAS INSTITUCIONES"/>
    <n v="2290000"/>
    <n v="2290000"/>
    <n v="0"/>
    <n v="0"/>
    <n v="0"/>
    <x v="0"/>
    <x v="0"/>
    <x v="1"/>
    <x v="7"/>
    <x v="16"/>
    <s v="2.2.2.2.4-Mobiliario y equipo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2128-RECURSOS DE CAPTACION DIRECTA DE LA OFICINA NACIONAL DE DERECHOS DE AUTOR (DECRETO 362-01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9"/>
    <s v="DIRECCION DE FOMENTO Y DESARROLLO DE LA ARTESANIA NACIONAL (FODEART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6100000"/>
    <n v="6100000"/>
    <n v="0"/>
    <n v="0"/>
    <n v="0"/>
    <x v="0"/>
    <x v="0"/>
    <x v="1"/>
    <x v="7"/>
    <x v="16"/>
    <s v="2.2.2.2.4-Mobiliario y equipo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9-DIRECCION DE FOMENTO Y DESARROLLO DE LA ARTESANIA NACIONAL (FODEART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0100"/>
    <s v="FONDO GENERAL"/>
    <s v="10"/>
    <s v="FONDO GENERAL"/>
    <s v="100"/>
    <s v="TESORO NACIONAL"/>
    <n v="0"/>
    <n v="100000"/>
    <n v="0"/>
    <n v="0"/>
    <n v="0"/>
    <x v="0"/>
    <x v="0"/>
    <x v="1"/>
    <x v="7"/>
    <x v="16"/>
    <s v="2.2.2.2.4-Mobiliario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2076"/>
    <s v="RECURSOS DE CAPTACION DIRECTA DEL MINISTERIO DE MEDIO AMB. DECRETO 222-06"/>
    <s v="20"/>
    <s v="FONDOS CON DESTINO ESPECÍFICO"/>
    <s v="112"/>
    <s v="RECAUDACIONES DIRECTAS DE LAS INSTITUCIONES"/>
    <n v="0"/>
    <n v="100000"/>
    <n v="0"/>
    <n v="0"/>
    <n v="0"/>
    <x v="0"/>
    <x v="0"/>
    <x v="1"/>
    <x v="7"/>
    <x v="16"/>
    <s v="2.2.2.2.4-Mobiliario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0"/>
    <n v="206174"/>
    <n v="0"/>
    <n v="0"/>
    <n v="0"/>
    <x v="0"/>
    <x v="0"/>
    <x v="1"/>
    <x v="7"/>
    <x v="16"/>
    <s v="2.2.2.2.4-Mobiliario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2076"/>
    <s v="RECURSOS DE CAPTACION DIRECTA DEL MINISTERIO DE MEDIO AMB. DECRETO 222-06"/>
    <s v="20"/>
    <s v="FONDOS CON DESTINO ESPECÍFICO"/>
    <s v="112"/>
    <s v="RECAUDACIONES DIRECTAS DE LAS INSTITUCIONES"/>
    <n v="0"/>
    <n v="12206474"/>
    <n v="0"/>
    <n v="0"/>
    <n v="0"/>
    <x v="0"/>
    <x v="0"/>
    <x v="1"/>
    <x v="7"/>
    <x v="16"/>
    <s v="2.2.2.2.4-Mobiliario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225500"/>
    <n v="0"/>
    <n v="0"/>
    <n v="0"/>
    <x v="0"/>
    <x v="0"/>
    <x v="1"/>
    <x v="7"/>
    <x v="16"/>
    <s v="2.2.2.2.4-Mobiliario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2076"/>
    <s v="RECURSOS DE CAPTACION DIRECTA DEL MINISTERIO DE MEDIO AMB. DECRETO 222-06"/>
    <s v="20"/>
    <s v="FONDOS CON DESTINO ESPECÍFICO"/>
    <s v="112"/>
    <s v="RECAUDACIONES DIRECTAS DE LAS INSTITUCIONES"/>
    <n v="0"/>
    <n v="225500"/>
    <n v="0"/>
    <n v="0"/>
    <n v="0"/>
    <x v="0"/>
    <x v="0"/>
    <x v="1"/>
    <x v="7"/>
    <x v="16"/>
    <s v="2.2.2.2.4-Mobiliario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300000"/>
    <n v="400000"/>
    <n v="0"/>
    <n v="0"/>
    <n v="0"/>
    <x v="0"/>
    <x v="0"/>
    <x v="1"/>
    <x v="7"/>
    <x v="16"/>
    <s v="2.2.2.2.4-Mobiliario y equipo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142556"/>
    <n v="10142556"/>
    <n v="93001.7"/>
    <n v="0"/>
    <n v="0"/>
    <x v="0"/>
    <x v="0"/>
    <x v="1"/>
    <x v="7"/>
    <x v="16"/>
    <s v="2.2.2.2.4-Mobiliario y equipo"/>
    <s v="98-NACIONAL"/>
    <s v="99-MULTIPROVINCIAL"/>
    <s v="18-Coordinación y fomento de las actividades cultural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Coordinación y fomento de las actividades culturales"/>
    <s v="00"/>
    <s v="N/A"/>
    <s v="0205"/>
    <s v="MINISTERIO DE HACIENDA"/>
    <s v="01"/>
    <s v="MINISTERIO DE HACIENDA"/>
    <s v="0011"/>
    <s v="DIRECCION GENERAL DE CREDITO PUBLIC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926707"/>
    <n v="3926707"/>
    <n v="0"/>
    <n v="0"/>
    <n v="0"/>
    <x v="0"/>
    <x v="0"/>
    <x v="1"/>
    <x v="7"/>
    <x v="16"/>
    <s v="2.2.2.2.4-Mobiliario y equipo"/>
    <s v="98-NACIONAL"/>
    <s v="99-MULTIPROVINCIAL"/>
    <s v="18-Coordinación y fomento de las actividades culturales"/>
    <s v="00-N/A"/>
    <s v="0205-MINISTERIO DE HACIENDA"/>
    <s v="01-MINISTERIO DE HACIENDA"/>
    <s v="0011-DIRECCION GENERAL DE CREDITO PUBLIC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377369"/>
    <n v="4377369"/>
    <n v="273122.8"/>
    <n v="0"/>
    <n v="0"/>
    <x v="0"/>
    <x v="0"/>
    <x v="1"/>
    <x v="7"/>
    <x v="16"/>
    <s v="2.2.2.2.4-Mobiliario y equipo"/>
    <s v="98-NACIONAL"/>
    <s v="99-MULTIPROVINCIAL"/>
    <s v="18-Coordinación y fomento de las actividades cultu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0145713"/>
    <n v="40145713"/>
    <n v="2104119.36"/>
    <n v="2104119.36"/>
    <n v="0"/>
    <x v="0"/>
    <x v="0"/>
    <x v="1"/>
    <x v="7"/>
    <x v="16"/>
    <s v="2.2.2.2.4-Mobiliario y equipo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103000"/>
    <n v="103000"/>
    <n v="0"/>
    <n v="0"/>
    <n v="0"/>
    <x v="0"/>
    <x v="0"/>
    <x v="1"/>
    <x v="7"/>
    <x v="16"/>
    <s v="2.2.2.2.4-Mobiliario y equipo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480000"/>
    <n v="480000"/>
    <n v="0"/>
    <n v="0"/>
    <n v="0"/>
    <x v="0"/>
    <x v="0"/>
    <x v="1"/>
    <x v="7"/>
    <x v="16"/>
    <s v="2.2.2.2.4-Mobiliario y equipo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81917959"/>
    <n v="81917959"/>
    <n v="3646847.52"/>
    <n v="23010"/>
    <n v="0"/>
    <x v="0"/>
    <x v="0"/>
    <x v="1"/>
    <x v="7"/>
    <x v="16"/>
    <s v="2.2.2.2.4-Mobiliario y equipo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40857855"/>
    <n v="14557855"/>
    <n v="255116"/>
    <n v="0"/>
    <n v="0"/>
    <x v="0"/>
    <x v="0"/>
    <x v="1"/>
    <x v="7"/>
    <x v="16"/>
    <s v="2.2.2.2.4-Mobiliario y equipo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9060000"/>
    <n v="49060000"/>
    <n v="1889838.01"/>
    <n v="0"/>
    <n v="0"/>
    <x v="0"/>
    <x v="0"/>
    <x v="1"/>
    <x v="7"/>
    <x v="16"/>
    <s v="2.2.2.2.4-Mobiliario y equipo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4624401"/>
    <n v="34624401"/>
    <n v="0"/>
    <n v="0"/>
    <n v="0"/>
    <x v="0"/>
    <x v="0"/>
    <x v="1"/>
    <x v="7"/>
    <x v="16"/>
    <s v="2.2.2.2.4-Mobiliario y equipo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4920000"/>
    <n v="4920000"/>
    <n v="498337.91"/>
    <n v="0"/>
    <n v="0"/>
    <x v="0"/>
    <x v="0"/>
    <x v="1"/>
    <x v="7"/>
    <x v="16"/>
    <s v="2.2.2.2.4-Mobiliario y equipo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7427000"/>
    <n v="7427000"/>
    <n v="0"/>
    <n v="0"/>
    <n v="0"/>
    <x v="0"/>
    <x v="0"/>
    <x v="1"/>
    <x v="7"/>
    <x v="16"/>
    <s v="2.2.2.2.4-Mobiliario y equipo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900000"/>
    <n v="1889303.48"/>
    <n v="0"/>
    <n v="0"/>
    <n v="0"/>
    <x v="0"/>
    <x v="0"/>
    <x v="1"/>
    <x v="7"/>
    <x v="16"/>
    <s v="2.2.2.2.4-Mobiliario y equipo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1661500"/>
    <n v="1336438.5"/>
    <n v="0"/>
    <n v="0"/>
    <x v="0"/>
    <x v="0"/>
    <x v="1"/>
    <x v="7"/>
    <x v="16"/>
    <s v="2.2.2.2.4-Mobiliario y equipo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0"/>
    <s v="Gestión del sistema presupuestario dominicano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243000"/>
    <n v="463000"/>
    <n v="0"/>
    <n v="0"/>
    <n v="0"/>
    <x v="0"/>
    <x v="0"/>
    <x v="1"/>
    <x v="7"/>
    <x v="16"/>
    <s v="2.2.2.2.4-Mobiliario y equipo"/>
    <s v="98-NACIONAL"/>
    <s v="99-MULTIPROVINCIAL"/>
    <s v="20-Gestión del sistema presupuestario dominicano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1"/>
    <s v="Gestión y coordinación de la cooperación internacional educativa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054168358"/>
    <n v="1054168358"/>
    <n v="0"/>
    <n v="0"/>
    <n v="0"/>
    <x v="0"/>
    <x v="0"/>
    <x v="1"/>
    <x v="7"/>
    <x v="16"/>
    <s v="2.2.2.2.4-Mobiliario y equipo"/>
    <s v="98-NACIONAL"/>
    <s v="99-MULTIPROVINCIAL"/>
    <s v="21-Gestión y coordinación de la cooperación internacional educativa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1"/>
    <s v="Gestión y coordinación de la cooperación internacional educativa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900"/>
    <s v="FONDO PARA  DONACIONES EXTERNAS"/>
    <s v="70"/>
    <s v="DONACION EXTERNA"/>
    <s v="399"/>
    <s v="OTROS ORGANISMOS MULTILATERALES"/>
    <n v="65659863"/>
    <n v="65659863"/>
    <n v="0"/>
    <n v="0"/>
    <n v="0"/>
    <x v="0"/>
    <x v="0"/>
    <x v="1"/>
    <x v="7"/>
    <x v="16"/>
    <s v="2.2.2.2.4-Mobiliario y equipo"/>
    <s v="98-NACIONAL"/>
    <s v="99-MULTIPROVINCIAL"/>
    <s v="21-Gestión y coordinación de la cooperación internacional educativa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900-FONDO PARA  DONACIONES EXTERNAS"/>
    <s v="70-DONACION EXTERNA"/>
    <s v="399-OTROS ORGANISMOS MULTILATERAL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1"/>
    <s v="Gestión y coordinación de la cooperación internacional educativa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17915552"/>
    <n v="17915552"/>
    <n v="0"/>
    <n v="0"/>
    <n v="0"/>
    <x v="0"/>
    <x v="0"/>
    <x v="1"/>
    <x v="7"/>
    <x v="16"/>
    <s v="2.2.2.2.4-Mobiliario y equipo"/>
    <s v="98-NACIONAL"/>
    <s v="99-MULTIPROVINCIAL"/>
    <s v="21-Gestión y coordinación de la cooperación internacional educativa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282000"/>
    <n v="3682000"/>
    <n v="0"/>
    <n v="0"/>
    <n v="0"/>
    <x v="0"/>
    <x v="0"/>
    <x v="1"/>
    <x v="7"/>
    <x v="16"/>
    <s v="2.2.2.2.4-Mobiliario y equipo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500000"/>
    <n v="0"/>
    <n v="0"/>
    <n v="0"/>
    <x v="0"/>
    <x v="0"/>
    <x v="1"/>
    <x v="7"/>
    <x v="16"/>
    <s v="2.2.2.2.4-Mobiliario y equipo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692586"/>
    <n v="692586"/>
    <n v="0"/>
    <n v="0"/>
    <n v="0"/>
    <x v="0"/>
    <x v="0"/>
    <x v="1"/>
    <x v="7"/>
    <x v="16"/>
    <s v="2.2.2.2.4-Mobiliario y equipo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3"/>
    <s v="Promoción del desarrollo y fortalecimiento del sector marítimo y marino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8842099"/>
    <n v="548842099"/>
    <n v="3438669"/>
    <n v="0"/>
    <n v="0"/>
    <x v="0"/>
    <x v="0"/>
    <x v="1"/>
    <x v="7"/>
    <x v="16"/>
    <s v="2.2.2.2.4-Mobiliario y equipo"/>
    <s v="98-NACIONAL"/>
    <s v="99-MULTIPROVINCIAL"/>
    <s v="23-Promoción del desarrollo y fortalecimiento del sector marítimo y marino nacion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3"/>
    <s v="Promoción del desarrollo y fortalecimiento del sector marítimo y marino nacion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60000"/>
    <n v="60000"/>
    <n v="0"/>
    <n v="0"/>
    <n v="0"/>
    <x v="0"/>
    <x v="0"/>
    <x v="1"/>
    <x v="7"/>
    <x v="16"/>
    <s v="2.2.2.2.4-Mobiliario y equipo"/>
    <s v="98-NACIONAL"/>
    <s v="99-MULTIPROVINCIAL"/>
    <s v="23-Promoción del desarrollo y fortalecimiento del sector marítimo y marino nacion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7300000"/>
    <n v="7300000"/>
    <n v="0"/>
    <n v="0"/>
    <n v="0"/>
    <x v="0"/>
    <x v="0"/>
    <x v="1"/>
    <x v="7"/>
    <x v="16"/>
    <s v="2.2.2.2.4-Mobiliario y equipo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830619"/>
    <n v="830619"/>
    <n v="0"/>
    <n v="0"/>
    <n v="0"/>
    <x v="0"/>
    <x v="0"/>
    <x v="1"/>
    <x v="7"/>
    <x v="16"/>
    <s v="2.2.2.2.4-Mobiliario y equipo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4"/>
    <s v="Formulación de políticas para la mitigación y adaptación al cambio climátic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9768000"/>
    <n v="19768000"/>
    <n v="0"/>
    <n v="0"/>
    <n v="0"/>
    <x v="0"/>
    <x v="0"/>
    <x v="1"/>
    <x v="7"/>
    <x v="16"/>
    <s v="2.2.2.2.4-Mobiliario y equipo"/>
    <s v="98-NACIONAL"/>
    <s v="99-MULTIPROVINCIAL"/>
    <s v="24-Formulación de políticas para la mitigación y adaptación al cambio climátic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4480000"/>
    <n v="4480000"/>
    <n v="0"/>
    <n v="0"/>
    <n v="0"/>
    <x v="0"/>
    <x v="0"/>
    <x v="1"/>
    <x v="7"/>
    <x v="16"/>
    <s v="2.2.2.2.4-Mobiliario y equipo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95000000"/>
    <n v="71000000"/>
    <n v="52510"/>
    <n v="0"/>
    <n v="0"/>
    <x v="0"/>
    <x v="0"/>
    <x v="1"/>
    <x v="7"/>
    <x v="16"/>
    <s v="2.2.2.2.4-Mobiliario y equipo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238912"/>
    <n v="1238912"/>
    <n v="0"/>
    <n v="0"/>
    <n v="0"/>
    <x v="0"/>
    <x v="0"/>
    <x v="1"/>
    <x v="7"/>
    <x v="16"/>
    <s v="2.2.2.2.4-Mobiliario y equipo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1449680"/>
    <n v="11449680"/>
    <n v="0"/>
    <n v="0"/>
    <n v="0"/>
    <x v="0"/>
    <x v="0"/>
    <x v="1"/>
    <x v="7"/>
    <x v="16"/>
    <s v="2.2.2.2.4-Mobiliario y equipo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2635345"/>
    <n v="2635345"/>
    <n v="0"/>
    <n v="0"/>
    <n v="0"/>
    <x v="0"/>
    <x v="0"/>
    <x v="1"/>
    <x v="7"/>
    <x v="16"/>
    <s v="2.2.2.2.4-Mobiliario y equipo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2029560"/>
    <n v="2029560"/>
    <n v="0"/>
    <n v="0"/>
    <n v="0"/>
    <x v="0"/>
    <x v="0"/>
    <x v="1"/>
    <x v="7"/>
    <x v="16"/>
    <s v="2.2.2.2.4-Mobiliario y equipo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1150000"/>
    <n v="22609000"/>
    <n v="419053.4"/>
    <n v="419053.4"/>
    <n v="0"/>
    <x v="0"/>
    <x v="0"/>
    <x v="1"/>
    <x v="7"/>
    <x v="16"/>
    <s v="2.2.2.2.4-Mobiliario y equipo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62062431"/>
    <n v="19594431"/>
    <n v="0"/>
    <n v="0"/>
    <n v="0"/>
    <x v="0"/>
    <x v="0"/>
    <x v="1"/>
    <x v="7"/>
    <x v="16"/>
    <s v="2.2.2.2.4-Mobiliario y equipo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41"/>
    <s v="Prevención y atención de la tuberculosi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42657400"/>
    <n v="42657400"/>
    <n v="0"/>
    <n v="0"/>
    <n v="0"/>
    <x v="0"/>
    <x v="0"/>
    <x v="1"/>
    <x v="7"/>
    <x v="16"/>
    <s v="2.2.2.2.4-Mobiliario y equipo"/>
    <s v="98-NACIONAL"/>
    <s v="99-MULTIPROVINCIAL"/>
    <s v="41-Prevención y atención de la tuberculosi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2017000"/>
    <n v="2017000"/>
    <n v="0"/>
    <n v="0"/>
    <n v="0"/>
    <x v="0"/>
    <x v="0"/>
    <x v="1"/>
    <x v="7"/>
    <x v="16"/>
    <s v="2.2.2.2.4-Mobiliario y equipo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43"/>
    <s v="Detección oportuna y atención al cáncer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950000"/>
    <n v="1950000"/>
    <n v="0"/>
    <n v="0"/>
    <n v="0"/>
    <x v="0"/>
    <x v="0"/>
    <x v="1"/>
    <x v="7"/>
    <x v="16"/>
    <s v="2.2.2.2.4-Mobiliario y equipo"/>
    <s v="98-NACIONAL"/>
    <s v="99-MULTIPROVINCIAL"/>
    <s v="43-Detección oportuna y atención al cáncer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45"/>
    <s v="Reducción de embarazo en adolescentes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1800000"/>
    <n v="0"/>
    <n v="0"/>
    <n v="0"/>
    <x v="0"/>
    <x v="0"/>
    <x v="1"/>
    <x v="7"/>
    <x v="16"/>
    <s v="2.2.2.2.4-Mobiliario y equipo"/>
    <s v="98-NACIONAL"/>
    <s v="99-MULTIPROVINCIAL"/>
    <s v="45-Reducción de embarazo en adolescentes"/>
    <s v="00-N/A"/>
    <s v="0201-PRESIDENCIA DE LA REPÚBLICA"/>
    <s v="02-GABINETE DE LA POLÍTICA SOCIAL"/>
    <s v="0007-PROGRAMA SUPÉRATE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45"/>
    <s v="Reducción de embarazo en adolescent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5556400"/>
    <n v="15556400"/>
    <n v="0"/>
    <n v="0"/>
    <n v="0"/>
    <x v="0"/>
    <x v="0"/>
    <x v="1"/>
    <x v="7"/>
    <x v="16"/>
    <s v="2.2.2.2.4-Mobiliario y equipo"/>
    <s v="98-NACIONAL"/>
    <s v="99-MULTIPROVINCIAL"/>
    <s v="45-Reducción de embarazo en adolescent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45"/>
    <s v="Reducción de embarazo en adolescentes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2"/>
    <s v="Salud"/>
    <s v="4.2.04"/>
    <s v="Servicios médicos en salud sexual/reproductiva y de centros de salud materno infantil"/>
    <s v="0100"/>
    <s v="FONDO GENERAL"/>
    <s v="10"/>
    <s v="FONDO GENERAL"/>
    <s v="100"/>
    <s v="TESORO NACIONAL"/>
    <n v="900000"/>
    <n v="900000"/>
    <n v="0"/>
    <n v="0"/>
    <n v="0"/>
    <x v="0"/>
    <x v="0"/>
    <x v="1"/>
    <x v="7"/>
    <x v="16"/>
    <s v="2.2.2.2.4-Mobiliario y equipo"/>
    <s v="98-NACIONAL"/>
    <s v="99-MULTIPROVINCIAL"/>
    <s v="45-Reducción de embarazo en adolescentes"/>
    <s v="00-N/A"/>
    <s v="0215-MINISTERIO DE LA MUJER"/>
    <s v="01-MINISTERIO DE LA  MUJER"/>
    <s v="0001-MINISTERIO DE LA MUJER"/>
    <x v="0"/>
    <s v="4-SERVICIOS SOCIALES"/>
    <s v="4.2-Salud"/>
    <s v="4.2.04-Servicios médicos en salud sexual/reproductiva y de centros de salud materno infant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46"/>
    <s v="Salud escolar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840000"/>
    <n v="0"/>
    <n v="0"/>
    <n v="0"/>
    <x v="0"/>
    <x v="0"/>
    <x v="1"/>
    <x v="7"/>
    <x v="16"/>
    <s v="2.2.2.2.4-Mobiliario y equipo"/>
    <s v="98-NACIONAL"/>
    <s v="99-MULTIPROVINCIAL"/>
    <s v="46-Salud escolar"/>
    <s v="00-N/A"/>
    <s v="0206-MINISTERIO DE EDUCACIÓN"/>
    <s v="01-MINISTERIO DE EDUCACION"/>
    <s v="0001-MINISTERIO DE EDUCACION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46"/>
    <s v="Salud escolar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2553709"/>
    <n v="2553709"/>
    <n v="0"/>
    <n v="0"/>
    <n v="0"/>
    <x v="0"/>
    <x v="0"/>
    <x v="1"/>
    <x v="7"/>
    <x v="16"/>
    <s v="2.2.2.2.4-Mobiliario y equipo"/>
    <s v="98-NACIONAL"/>
    <s v="99-MULTIPROVINCIAL"/>
    <s v="46-Salud escolar"/>
    <s v="00-N/A"/>
    <s v="0206-MINISTERIO DE EDUCACIÓN"/>
    <s v="01-MINISTERIO DE EDUCACION"/>
    <s v="0010-INSTITUTO NACIONAL DE BIENESTAR ESTUDIANTIL (INABIE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46"/>
    <s v="Salud escolar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935000"/>
    <n v="935000"/>
    <n v="0"/>
    <n v="0"/>
    <n v="0"/>
    <x v="0"/>
    <x v="0"/>
    <x v="1"/>
    <x v="7"/>
    <x v="16"/>
    <s v="2.2.2.2.4-Mobiliario y equipo"/>
    <s v="98-NACIONAL"/>
    <s v="99-MULTIPROVINCIAL"/>
    <s v="46-Salud escolar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37536818"/>
    <n v="37536818"/>
    <n v="0"/>
    <n v="0"/>
    <n v="0"/>
    <x v="0"/>
    <x v="0"/>
    <x v="1"/>
    <x v="7"/>
    <x v="16"/>
    <s v="2.2.2.2.4-Mobiliario y equipo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09"/>
    <s v="ESPAILLAT"/>
    <s v="11"/>
    <s v="Fomento de la producción agrícola"/>
    <s v="04"/>
    <s v="RECUPERACION DE LOS RECURSOS NATURALES EN LAS  SUB CUENCAS JAMAO Y VERAGU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520000"/>
    <n v="520000"/>
    <n v="0"/>
    <n v="0"/>
    <n v="0"/>
    <x v="0"/>
    <x v="0"/>
    <x v="1"/>
    <x v="7"/>
    <x v="16"/>
    <s v="2.2.2.2.4-Mobiliario y equipo"/>
    <s v="01-REGION CIBAO NORTE"/>
    <s v="09-ESPAILLAT"/>
    <s v="11-Fomento de la producción agrícola"/>
    <s v="04-RECUPERACION DE LOS RECURSOS NATURALES EN LAS  SUB CUENCAS JAMAO Y VERAGU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09"/>
    <s v="ESPAILLAT"/>
    <s v="17"/>
    <s v="Instalaciones escolares seguras, inclusivas y sostenibles"/>
    <s v="04"/>
    <s v="AMPLIACIÓN DEL PLANTEL EDUCATIVO PARA INICIAL OLIVIA NUÑEZ HIDALGO, MUNICIPIO GASPAR HERNÁNDEZ, PROVINCIA ESPAILLAT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09-ESPAILLAT"/>
    <s v="17-Instalaciones escolares seguras, inclusivas y sostenibles"/>
    <s v="04-AMPLIACIÓN DEL PLANTEL EDUCATIVO PARA INICIAL OLIVIA NUÑEZ HIDALGO, MUNICIPIO GASPAR HERNÁNDEZ, PROVINCIA ESPAILLAT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09"/>
    <s v="ESPAILLAT"/>
    <s v="17"/>
    <s v="Instalaciones escolares seguras, inclusivas y sostenibles"/>
    <s v="05"/>
    <s v="AMPLIACIÓN DEL PLANTEL EDUCATIVO PARA INICIAL CRISTINO PITTA, MUNICIPIO GASPAR HERNÁNDEZ, PROVINCIA ESPAILLAT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09-ESPAILLAT"/>
    <s v="17-Instalaciones escolares seguras, inclusivas y sostenibles"/>
    <s v="05-AMPLIACIÓN DEL PLANTEL EDUCATIVO PARA INICIAL CRISTINO PITTA, MUNICIPIO GASPAR HERNÁNDEZ, PROVINCIA ESPAILLAT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09"/>
    <s v="ESPAILLAT"/>
    <s v="17"/>
    <s v="Instalaciones escolares seguras, inclusivas y sostenibles"/>
    <s v="06"/>
    <s v="AMPLIACIÓN DEL PLANTEL EDUCATIVO PARA INICIAL LA PEDRERA, MUNICIPIO GASPAR HERNÁNDEZ, PROVINCIA ESPAILLAT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09-ESPAILLAT"/>
    <s v="17-Instalaciones escolares seguras, inclusivas y sostenibles"/>
    <s v="06-AMPLIACIÓN DEL PLANTEL EDUCATIVO PARA INICIAL LA PEDRERA, MUNICIPIO GASPAR HERNÁNDEZ, PROVINCIA ESPAILLAT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09"/>
    <s v="ESPAILLAT"/>
    <s v="17"/>
    <s v="Instalaciones escolares seguras, inclusivas y sostenibles"/>
    <s v="19"/>
    <s v="AMPLIACIÓN DEL PLANTEL EDUCATIVO PARA INICIAL PROF. MÉLIDA PÉREZ RODRÍGUEZ, MUNICIPIO MOCA, PROVINCIA ESPAILLAT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09-ESPAILLAT"/>
    <s v="17-Instalaciones escolares seguras, inclusivas y sostenibles"/>
    <s v="19-AMPLIACIÓN DEL PLANTEL EDUCATIVO PARA INICIAL PROF. MÉLIDA PÉREZ RODRÍGUEZ, MUNICIPIO MOCA, PROVINCIA ESPAILLAT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09"/>
    <s v="ESPAILLAT"/>
    <s v="17"/>
    <s v="Instalaciones escolares seguras, inclusivas y sostenibles"/>
    <s v="26"/>
    <s v="AMPLIACIÓN DEL PLANTEL EDUCATIVO PARA INICIAL LAS MARÍAS, MUNICIPIO GASPAR HERNÁNDEZ, PROVINCIA ESPAILLAT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09-ESPAILLAT"/>
    <s v="17-Instalaciones escolares seguras, inclusivas y sostenibles"/>
    <s v="26-AMPLIACIÓN DEL PLANTEL EDUCATIVO PARA INICIAL LAS MARÍAS, MUNICIPIO GASPAR HERNÁNDEZ, PROVINCIA ESPAILLAT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09"/>
    <s v="ESPAILLAT"/>
    <s v="17"/>
    <s v="Instalaciones escolares seguras, inclusivas y sostenibles"/>
    <s v="27"/>
    <s v="AMPLIACIÓN DEL PLANTEL EDUCATIVO PARA INICIAL PROF. FELIPE MONTES GÓMEZ, MUNICIPIO GASPAR HERNÁNDEZ, PROVINCIA ESPAILLAT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09-ESPAILLAT"/>
    <s v="17-Instalaciones escolares seguras, inclusivas y sostenibles"/>
    <s v="27-AMPLIACIÓN DEL PLANTEL EDUCATIVO PARA INICIAL PROF. FELIPE MONTES GÓMEZ, MUNICIPIO GASPAR HERNÁNDEZ, PROVINCIA ESPAILLAT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03"/>
    <s v="Actividades comunes a los programas 11 y 14"/>
    <s v="01"/>
    <s v="RECONSTRUCCIÓN DE 44 KM DE CAMINOS PRODUCTIVOS EN LA PROVINCIA PUERTO PLATA"/>
    <s v="0210"/>
    <s v="MINISTERIO DE AGRICULTURA"/>
    <s v="01"/>
    <s v="MINISTERIO DE AGRICULTURA"/>
    <s v="0001"/>
    <s v="MINISTERIO DE AGRICULTURA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500000"/>
    <n v="1500000"/>
    <n v="0"/>
    <n v="0"/>
    <n v="0"/>
    <x v="0"/>
    <x v="0"/>
    <x v="1"/>
    <x v="7"/>
    <x v="16"/>
    <s v="2.2.2.2.4-Mobiliario y equipo"/>
    <s v="01-REGION CIBAO NORTE"/>
    <s v="18-PUERTO PLATA"/>
    <s v="03-Actividades comunes a los programas 11 y 14"/>
    <s v="01-RECONSTRUCCIÓN DE 44 KM DE CAMINOS PRODUCTIVOS EN LA PROVINCIA PUERTO PLATA"/>
    <s v="0210-MINISTERIO DE AGRICULTURA"/>
    <s v="01-MINISTERIO DE AGRICULTURA"/>
    <s v="0001-MINISTERIO DE AGRICULTURA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2"/>
    <s v="Construcción, reconstrucción y mejoramiento de edificaciones"/>
    <s v="85"/>
    <s v="REMODELACIÓN HOSPITALES DE LA PROVINCIA PUERTO PLAT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6476395"/>
    <n v="16476395"/>
    <n v="0"/>
    <n v="0"/>
    <n v="0"/>
    <x v="0"/>
    <x v="0"/>
    <x v="1"/>
    <x v="7"/>
    <x v="16"/>
    <s v="2.2.2.2.4-Mobiliario y equipo"/>
    <s v="01-REGION CIBAO NORTE"/>
    <s v="18-PUERTO PLATA"/>
    <s v="12-Construcción, reconstrucción y mejoramiento de edificaciones"/>
    <s v="85-REMODELACIÓN HOSPITALES DE LA PROVINCIA PUERTO PLAT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01"/>
    <s v="AMPLIACIÓN DEL PLANTEL EDUCATIVO PARA INICIAL JUAN ARTURO LOCKWARD STAMERS, MUNICIPIO VILLA MONTELLANO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01-AMPLIACIÓN DEL PLANTEL EDUCATIVO PARA INICIAL JUAN ARTURO LOCKWARD STAMERS, MUNICIPIO VILLA MONTELLANO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02"/>
    <s v="AMPLIACIÓN DEL PLANTEL EDUCATIVO PARA INICIAL PROF. MANUEL GÓMEZ POLANCO, MUNICIPIO SOSÚ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02-AMPLIACIÓN DEL PLANTEL EDUCATIVO PARA INICIAL PROF. MANUEL GÓMEZ POLANCO, MUNICIPIO SOSÚ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03"/>
    <s v="AMPLIACIÓN DEL PLANTEL EDUCATIVO PARA INICIAL PROF. JEREMÍAS KERRY GREEN, MUNICIPIO SOSÚ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03-AMPLIACIÓN DEL PLANTEL EDUCATIVO PARA INICIAL PROF. JEREMÍAS KERRY GREEN, MUNICIPIO SOSÚ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04"/>
    <s v="AMPLIACIÓN DEL PLANTEL EDUCATIVO PARA INICIAL PROF. JUANA CARABALLO POLANCO, MUNICIPIO PUERTO PLAT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04-AMPLIACIÓN DEL PLANTEL EDUCATIVO PARA INICIAL PROF. JUANA CARABALLO POLANCO, MUNICIPIO PUERTO PLAT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05"/>
    <s v="AMPLIACIÓN DEL PLANTEL EDUCATIVO PARA INICIAL VIRGINIA ELENA ORTEA, MUNICIPIO PUERTO PLAT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05-AMPLIACIÓN DEL PLANTEL EDUCATIVO PARA INICIAL VIRGINIA ELENA ORTEA, MUNICIPIO PUERTO PLAT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06"/>
    <s v="AMPLIACIÓN DEL PLANTEL EDUCATIVO PARA INICIAL PROF. JUAN EMILIO BOSCH GAVIÑO, MUNICIPIO PUERTO PLAT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06-AMPLIACIÓN DEL PLANTEL EDUCATIVO PARA INICIAL PROF. JUAN EMILIO BOSCH GAVIÑO, MUNICIPIO PUERTO PLAT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07"/>
    <s v="AMPLIACIÓN DEL PLANTEL EDUCATIVO PARA INICIAL GEORGE ARZENO BRUGAL FE Y ALEGRÍA, MUNICIPIO PUERTO PLAT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07-AMPLIACIÓN DEL PLANTEL EDUCATIVO PARA INICIAL GEORGE ARZENO BRUGAL FE Y ALEGRÍA, MUNICIPIO PUERTO PLAT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08"/>
    <s v="AMPLIACIÓN DEL PLANTEL EDUCATIVO PARA INICIAL SILVANO REYNOSO, MUNICIPIO VILLA ISABEL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08-AMPLIACIÓN DEL PLANTEL EDUCATIVO PARA INICIAL SILVANO REYNOSO, MUNICIPIO VILLA ISABEL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09"/>
    <s v="AMPLIACIÓN DEL PLANTEL EDUCATIVO PARA INICIAL DR. JOSÉ FRANCISCO PEÑA GÓMEZ, MUNICIPIO PUERTO PLAT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22677"/>
    <n v="1722677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09-AMPLIACIÓN DEL PLANTEL EDUCATIVO PARA INICIAL DR. JOSÉ FRANCISCO PEÑA GÓMEZ, MUNICIPIO PUERTO PLAT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10"/>
    <s v="AMPLIACIÓN DEL PLANTEL EDUCATIVO PARA INICIAL DELIA GÓMEZ, MUNICIPIO IMBERT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10-AMPLIACIÓN DEL PLANTEL EDUCATIVO PARA INICIAL DELIA GÓMEZ, MUNICIPIO IMBERT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11"/>
    <s v="AMPLIACIÓN DEL PLANTEL EDUCATIVO PARA INICIAL PEDRO NOLASCO PEÑA, MUNICIPIO LUPERÓN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76673"/>
    <n v="1076673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11-AMPLIACIÓN DEL PLANTEL EDUCATIVO PARA INICIAL PEDRO NOLASCO PEÑA, MUNICIPIO LUPERÓN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12"/>
    <s v="AMPLIACIÓN DEL PLANTEL EDUCATIVO PARA INICIAL JUAN NEPOMUCENO RAVELO, MUNICIPIO IMBERT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2008"/>
    <n v="1292008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12-AMPLIACIÓN DEL PLANTEL EDUCATIVO PARA INICIAL JUAN NEPOMUCENO RAVELO, MUNICIPIO IMBERT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13"/>
    <s v="AMPLIACIÓN DEL PLANTEL EDUCATIVO PARA INICIAL JUAN BENTZ, MUNICIPIO LUPERÓN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13-AMPLIACIÓN DEL PLANTEL EDUCATIVO PARA INICIAL JUAN BENTZ, MUNICIPIO LUPERÓN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14"/>
    <s v="AMPLIACIÓN DEL PLANTEL EDUCATIVO PARA INICIAL JULIO ENOR COLÓN, MUNICIPIO LUPERÓN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8"/>
    <n v="861338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14-AMPLIACIÓN DEL PLANTEL EDUCATIVO PARA INICIAL JULIO ENOR COLÓN, MUNICIPIO LUPERÓN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15"/>
    <s v="AMPLIACIÓN DEL PLANTEL EDUCATIVO PARA INICIAL ERNESTO CABRERA  DURAN - RIO GRANDE AL MEDIO, MUNICIPIO ALTAMIR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15-AMPLIACIÓN DEL PLANTEL EDUCATIVO PARA INICIAL ERNESTO CABRERA  DURAN - RIO GRANDE AL MEDIO, MUNICIPIO ALTAMIR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18"/>
    <s v="PUERTO PLATA"/>
    <s v="17"/>
    <s v="Instalaciones escolares seguras, inclusivas y sostenibles"/>
    <s v="99"/>
    <s v="AMPLIACIÓN DEL PLANTEL EDUCATIVO PARA INICIAL ENRIQUETA OMLER, MUNICIPIO SOSÚ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18-PUERTO PLATA"/>
    <s v="17-Instalaciones escolares seguras, inclusivas y sostenibles"/>
    <s v="99-AMPLIACIÓN DEL PLANTEL EDUCATIVO PARA INICIAL ENRIQUETA OMLER, MUNICIPIO SOSÚ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2"/>
    <s v="Construcción, reconstrucción y mejoramiento de edificaciones"/>
    <s v="13"/>
    <s v="CONSTRUCCIÓN CENTRO PERIFERICO LA JOYA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450000"/>
    <n v="450000"/>
    <n v="0"/>
    <n v="0"/>
    <n v="0"/>
    <x v="0"/>
    <x v="0"/>
    <x v="1"/>
    <x v="7"/>
    <x v="16"/>
    <s v="2.2.2.2.4-Mobiliario y equipo"/>
    <s v="01-REGION CIBAO NORTE"/>
    <s v="25-SANTIAGO"/>
    <s v="12-Construcción, reconstrucción y mejoramiento de edificaciones"/>
    <s v="13-CONSTRUCCIÓN CENTRO PERIFERICO LA JOYA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2"/>
    <s v="Construcción, reconstrucción y mejoramiento de edificaciones"/>
    <s v="30"/>
    <s v="REMODELACIÓN HOSPITAL MUNICIPAL DE SAN JOSÉ DE LAS MATAS EN LA PROVINCIA DE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79479678"/>
    <n v="79479678"/>
    <n v="0"/>
    <n v="0"/>
    <n v="0"/>
    <x v="0"/>
    <x v="0"/>
    <x v="1"/>
    <x v="7"/>
    <x v="16"/>
    <s v="2.2.2.2.4-Mobiliario y equipo"/>
    <s v="01-REGION CIBAO NORTE"/>
    <s v="25-SANTIAGO"/>
    <s v="12-Construcción, reconstrucción y mejoramiento de edificaciones"/>
    <s v="30-REMODELACIÓN HOSPITAL MUNICIPAL DE SAN JOSÉ DE LAS MATAS EN LA PROVINCIA DE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2"/>
    <s v="Construcción, reconstrucción y mejoramiento de edificaciones"/>
    <s v="36"/>
    <s v="RECONSTRUCCIÓN HOSPITAL JOSE MARIA CABRAL Y BAEZ, SANTIAGO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0734332"/>
    <n v="10734332"/>
    <n v="0"/>
    <n v="0"/>
    <n v="0"/>
    <x v="0"/>
    <x v="0"/>
    <x v="1"/>
    <x v="7"/>
    <x v="16"/>
    <s v="2.2.2.2.4-Mobiliario y equipo"/>
    <s v="01-REGION CIBAO NORTE"/>
    <s v="25-SANTIAGO"/>
    <s v="12-Construcción, reconstrucción y mejoramiento de edificaciones"/>
    <s v="36-RECONSTRUCCIÓN HOSPITAL JOSE MARIA CABRAL Y BAEZ, SANTIAGO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2"/>
    <s v="Construcción, reconstrucción y mejoramiento de edificaciones"/>
    <s v="89"/>
    <s v="CONSTRUCCIÓN SEDE DE LA JUNTA DEL DISTRITO MUNICIPAL SANTIAGO OESTE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4123810"/>
    <n v="34123810"/>
    <n v="0"/>
    <n v="0"/>
    <n v="0"/>
    <x v="0"/>
    <x v="0"/>
    <x v="1"/>
    <x v="7"/>
    <x v="16"/>
    <s v="2.2.2.2.4-Mobiliario y equipo"/>
    <s v="01-REGION CIBAO NORTE"/>
    <s v="25-SANTIAGO"/>
    <s v="12-Construcción, reconstrucción y mejoramiento de edificaciones"/>
    <s v="89-CONSTRUCCIÓN SEDE DE LA JUNTA DEL DISTRITO MUNICIPAL SANTIAGO OESTE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30"/>
    <s v="AMPLIACIÓN DEL PLANTEL EDUCATIVO PARA INICIAL DELFÍN RODRÍGUEZ TORRES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30-AMPLIACIÓN DEL PLANTEL EDUCATIVO PARA INICIAL DELFÍN RODRÍGUEZ TORRES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31"/>
    <s v="AMPLIACIÓN DEL PLANTEL EDUCATIVO PARA INICIAL MARÍA TRINIDAD SÁNCHEZ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31-AMPLIACIÓN DEL PLANTEL EDUCATIVO PARA INICIAL MARÍA TRINIDAD SÁNCHEZ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32"/>
    <s v="AMPLIACIÓN DEL PLANTEL EDUCATIVO PARA INICIAL GENEROSA FERREIRA - SABANA IGLESIA 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32-AMPLIACIÓN DEL PLANTEL EDUCATIVO PARA INICIAL GENEROSA FERREIRA - SABANA IGLESIA 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33"/>
    <s v="AMPLIACIÓN DEL PLANTEL EDUCATIVO PARA INICIAL DOÑA SOFÍA GÓMEZ, MUNICIPIO JÁNIC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33-AMPLIACIÓN DEL PLANTEL EDUCATIVO PARA INICIAL DOÑA SOFÍA GÓMEZ, MUNICIPIO JÁNIC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34"/>
    <s v="AMPLIACIÓN DEL PLANTEL EDUCATIVO PARA INICIAL JOSÉ RAMÓN PIÑEYRO- MONTE ZANJ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34-AMPLIACIÓN DEL PLANTEL EDUCATIVO PARA INICIAL JOSÉ RAMÓN PIÑEYRO- MONTE ZANJ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35"/>
    <s v="AMPLIACIÓN DEL PLANTEL EDUCATIVO PARA INICIAL PROF. GRICELIS MARTÍN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35-AMPLIACIÓN DEL PLANTEL EDUCATIVO PARA INICIAL PROF. GRICELIS MARTÍN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36"/>
    <s v="AMPLIACIÓN DEL PLANTEL EDUCATIVO PARA INICIAL DELIA SANTELISES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36-AMPLIACIÓN DEL PLANTEL EDUCATIVO PARA INICIAL DELIA SANTELISES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37"/>
    <s v="AMPLIACIÓN DEL PLANTEL EDUCATIVO PARA INICIAL PROF. MAXIMILIANO ANTONIO ESTRELLA GRULLÓN, MUNICIPIO PUÑAL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37-AMPLIACIÓN DEL PLANTEL EDUCATIVO PARA INICIAL PROF. MAXIMILIANO ANTONIO ESTRELLA GRULLÓN, MUNICIPIO PUÑAL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38"/>
    <s v="AMPLIACIÓN DEL PLANTEL EDUCATIVO PARA INICIAL PROF. MARÍA NATIVIDAD BATISTA, MUNICIPIO PUÑAL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38-AMPLIACIÓN DEL PLANTEL EDUCATIVO PARA INICIAL PROF. MARÍA NATIVIDAD BATISTA, MUNICIPIO PUÑAL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39"/>
    <s v="AMPLIACIÓN DEL PLANTEL EDUCATIVO PARA INICIAL ANA DOLORES TORRES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39-AMPLIACIÓN DEL PLANTEL EDUCATIVO PARA INICIAL ANA DOLORES TORRES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40"/>
    <s v="AMPLIACIÓN DEL PLANTEL EDUCATIVO PARA INICIAL GENARO PÉR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40-AMPLIACIÓN DEL PLANTEL EDUCATIVO PARA INICIAL GENARO PÉR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41"/>
    <s v="AMPLIACIÓN DEL PLANTEL EDUCATIVO PARA INICIAL ANA JOSEFA JIMÉN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41-AMPLIACIÓN DEL PLANTEL EDUCATIVO PARA INICIAL ANA JOSEFA JIMÉN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42"/>
    <s v="AMPLIACIÓN DEL PLANTEL EDUCATIVO PARA INICIAL MANUEL ORTIZ PEÑA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42-AMPLIACIÓN DEL PLANTEL EDUCATIVO PARA INICIAL MANUEL ORTIZ PEÑA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43"/>
    <s v="AMPLIACIÓN DEL PLANTEL EDUCATIVO PARA INICIAL PROF. MARÍA MIRANDA, MUNICIPIO PUÑAL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43-AMPLIACIÓN DEL PLANTEL EDUCATIVO PARA INICIAL PROF. MARÍA MIRANDA, MUNICIPIO PUÑAL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44"/>
    <s v="AMPLIACIÓN DEL PLANTEL EDUCATIVO PARA INICIAL PROF. VENECIA CEPED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44-AMPLIACIÓN DEL PLANTEL EDUCATIVO PARA INICIAL PROF. VENECIA CEPED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45"/>
    <s v="AMPLIACIÓN DEL PLANTEL EDUCATIVO PARA INICIAL CLODOMIRO CHECO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45-AMPLIACIÓN DEL PLANTEL EDUCATIVO PARA INICIAL CLODOMIRO CHECO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46"/>
    <s v="AMPLIACIÓN DEL PLANTEL EDUCATIVO PARA INICIAL JOSÉ DE JESÚS GERMOSO VÁSQU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46-AMPLIACIÓN DEL PLANTEL EDUCATIVO PARA INICIAL JOSÉ DE JESÚS GERMOSO VÁSQU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47"/>
    <s v="AMPLIACIÓN DEL PLANTEL EDUCATIVO PARA INICIAL LUCIANO DÍA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47-AMPLIACIÓN DEL PLANTEL EDUCATIVO PARA INICIAL LUCIANO DÍA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48"/>
    <s v="AMPLIACIÓN DEL PLANTEL EDUCATIVO PARA INICIAL DON JUAN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48-AMPLIACIÓN DEL PLANTEL EDUCATIVO PARA INICIAL DON JUAN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49"/>
    <s v="AMPLIACIÓN DEL PLANTEL EDUCATIVO PARA INICIAL CARLOS MARÍA DOMÍNGU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49-AMPLIACIÓN DEL PLANTEL EDUCATIVO PARA INICIAL CARLOS MARÍA DOMÍNGU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50"/>
    <s v="AMPLIACIÓN DEL PLANTEL EDUCATIVO PARA INICIAL AURA HERRERA MARTÍNEZ - LAS TRES CRUCES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50-AMPLIACIÓN DEL PLANTEL EDUCATIVO PARA INICIAL AURA HERRERA MARTÍNEZ - LAS TRES CRUCES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51"/>
    <s v="AMPLIACIÓN DEL PLANTEL EDUCATIVO PARA INICIAL PEDRO MAHAMU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51-AMPLIACIÓN DEL PLANTEL EDUCATIVO PARA INICIAL PEDRO MAHAMU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52"/>
    <s v="AMPLIACIÓN DEL PLANTEL EDUCATIVO PARA INICIAL ROSA LEOCADIA PICHARDO - BEJUCAL, MUNICIPIO JÁNIC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52-AMPLIACIÓN DEL PLANTEL EDUCATIVO PARA INICIAL ROSA LEOCADIA PICHARDO - BEJUCAL, MUNICIPIO JÁNIC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53"/>
    <s v="AMPLIACIÓN DEL PLANTEL EDUCATIVO PARA INICIAL MARÍA EUGENIA HERNÁND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53-AMPLIACIÓN DEL PLANTEL EDUCATIVO PARA INICIAL MARÍA EUGENIA HERNÁND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54"/>
    <s v="AMPLIACIÓN DEL PLANTEL EDUCATIVO PARA INICIAL MIGUEL RODOLFO RODRÍGUEZ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54-AMPLIACIÓN DEL PLANTEL EDUCATIVO PARA INICIAL MIGUEL RODOLFO RODRÍGUEZ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55"/>
    <s v="AMPLIACIÓN DEL PLANTEL EDUCATIVO PARA INICIAL FRANCISCO PRUDENCIO PARR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55-AMPLIACIÓN DEL PLANTEL EDUCATIVO PARA INICIAL FRANCISCO PRUDENCIO PARR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56"/>
    <s v="AMPLIACIÓN DEL PLANTEL EDUCATIVO PARA INICIAL REVERENDO DIÓGENES HERNÁND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56-AMPLIACIÓN DEL PLANTEL EDUCATIVO PARA INICIAL REVERENDO DIÓGENES HERNÁND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57"/>
    <s v="AMPLIACIÓN DEL PLANTEL EDUCATIVO PARA INICIAL PROF. MERCEDES GUARINA GÓMEZ GRULLÓN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57-AMPLIACIÓN DEL PLANTEL EDUCATIVO PARA INICIAL PROF. MERCEDES GUARINA GÓMEZ GRULLÓN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58"/>
    <s v="AMPLIACIÓN DEL PLANTEL EDUCATIVO PARA INICIAL PROF. AGUSTINA PICHARDO CUEVAS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58-AMPLIACIÓN DEL PLANTEL EDUCATIVO PARA INICIAL PROF. AGUSTINA PICHARDO CUEVAS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59"/>
    <s v="AMPLIACIÓN DEL PLANTEL EDUCATIVO PARA INICIAL JUAN OVIDIO PAULINO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59-AMPLIACIÓN DEL PLANTEL EDUCATIVO PARA INICIAL JUAN OVIDIO PAULINO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60"/>
    <s v="AMPLIACIÓN DEL PLANTEL EDUCATIVO PARA INICIAL SALUSTINA BANS BATIST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60-AMPLIACIÓN DEL PLANTEL EDUCATIVO PARA INICIAL SALUSTINA BANS BATIST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61"/>
    <s v="AMPLIACIÓN DEL PLANTEL EDUCATIVO PARA INICIAL PROF. REGINA ALTAGRACIA TAVARES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61-AMPLIACIÓN DEL PLANTEL EDUCATIVO PARA INICIAL PROF. REGINA ALTAGRACIA TAVARES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62"/>
    <s v="AMPLIACIÓN DEL PLANTEL EDUCATIVO PARA INICIAL ANA PAULINA ROJAS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62-AMPLIACIÓN DEL PLANTEL EDUCATIVO PARA INICIAL ANA PAULINA ROJAS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63"/>
    <s v="AMPLIACIÓN DEL PLANTEL EDUCATIVO PARA INICIAL FRANCISCO ALBERTO CAAMAÑO DEÑÓ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63-AMPLIACIÓN DEL PLANTEL EDUCATIVO PARA INICIAL FRANCISCO ALBERTO CAAMAÑO DEÑÓ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65"/>
    <s v="AMPLIACIÓN DEL PLANTEL EDUCATIVO PARA INICIAL ACIB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65-AMPLIACIÓN DEL PLANTEL EDUCATIVO PARA INICIAL ACIB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66"/>
    <s v="AMPLIACIÓN DEL PLANTEL EDUCATIVO PARA INICIAL JAPÓN (HATO DEL YAQUE)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66-AMPLIACIÓN DEL PLANTEL EDUCATIVO PARA INICIAL JAPÓN (HATO DEL YAQUE)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67"/>
    <s v="AMPLIACIÓN DEL PLANTEL EDUCATIVO PARA INICIAL NORMA LUCRECIA MEDRANO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67-AMPLIACIÓN DEL PLANTEL EDUCATIVO PARA INICIAL NORMA LUCRECIA MEDRANO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68"/>
    <s v="AMPLIACIÓN DEL PLANTEL EDUCATIVO PARA INICIAL LIDIA ANTONIA LUCIANO LI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68-AMPLIACIÓN DEL PLANTEL EDUCATIVO PARA INICIAL LIDIA ANTONIA LUCIANO LI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69"/>
    <s v="AMPLIACIÓN DEL PLANTEL EDUCATIVO PARA INICIAL MANUEL DE JESÚS LUCIANO MÉND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69-AMPLIACIÓN DEL PLANTEL EDUCATIVO PARA INICIAL MANUEL DE JESÚS LUCIANO MÉND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70"/>
    <s v="AMPLIACIÓN DEL PLANTEL EDUCATIVO PARA INICIAL BAO, MUNICIPIO JÁNIC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70-AMPLIACIÓN DEL PLANTEL EDUCATIVO PARA INICIAL BAO, MUNICIPIO JÁNIC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72"/>
    <s v="AMPLIACIÓN DEL PLANTEL EDUCATIVO PARA INICIAL MIGUEL ÁNGEL JIMÉN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72-AMPLIACIÓN DEL PLANTEL EDUCATIVO PARA INICIAL MIGUEL ÁNGEL JIMÉN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73"/>
    <s v="AMPLIACIÓN DEL PLANTEL EDUCATIVO PARA INICIAL GREGORIO LUPERÓN 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73-AMPLIACIÓN DEL PLANTEL EDUCATIVO PARA INICIAL GREGORIO LUPERÓN 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74"/>
    <s v="AMPLIACIÓN DEL PLANTEL EDUCATIVO PARA INICIAL JESÚS MARÍA GONZÁLEZ - YAQUE ABAJO, MUNICIPIO JÁNIC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74-AMPLIACIÓN DEL PLANTEL EDUCATIVO PARA INICIAL JESÚS MARÍA GONZÁLEZ - YAQUE ABAJO, MUNICIPIO JÁNIC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75"/>
    <s v="AMPLIACIÓN DEL PLANTEL EDUCATIVO PARA INICIAL MADRE TERESA DE CALCUTA - FE Y ALEGRÍ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75-AMPLIACIÓN DEL PLANTEL EDUCATIVO PARA INICIAL MADRE TERESA DE CALCUTA - FE Y ALEGRÍ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76"/>
    <s v="AMPLIACIÓN DEL PLANTEL EDUCATIVO PARA INICIAL ARTURO JIMENES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76-AMPLIACIÓN DEL PLANTEL EDUCATIVO PARA INICIAL ARTURO JIMENES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77"/>
    <s v="AMPLIACIÓN DEL PLANTEL EDUCATIVO PARA INICIAL ELISA GENAO (BOCA DE BAO)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77-AMPLIACIÓN DEL PLANTEL EDUCATIVO PARA INICIAL ELISA GENAO (BOCA DE BAO)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78"/>
    <s v="AMPLIACIÓN DEL PLANTEL EDUCATIVO PARA INICIAL SANTIAGO GUZMÁN ESPAILLAT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78-AMPLIACIÓN DEL PLANTEL EDUCATIVO PARA INICIAL SANTIAGO GUZMÁN ESPAILLAT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79"/>
    <s v="AMPLIACIÓN DEL PLANTEL EDUCATIVO PARA INICIAL FREDESVINDA HALLS, MUNICIPIO TAMBORIL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79-AMPLIACIÓN DEL PLANTEL EDUCATIVO PARA INICIAL FREDESVINDA HALLS, MUNICIPIO TAMBORIL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80"/>
    <s v="AMPLIACIÓN DEL PLANTEL EDUCATIVO PARA INICIAL MEJÍA, MUNICIPIO BISONÓ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80-AMPLIACIÓN DEL PLANTEL EDUCATIVO PARA INICIAL MEJÍA, MUNICIPIO BISONÓ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81"/>
    <s v="AMPLIACIÓN DEL PLANTEL EDUCATIVO PARA INICIAL MANUEL AURELIO TAVAREZ JUSTO (MANOLO), MUNICIPIO BISONÓ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81-AMPLIACIÓN DEL PLANTEL EDUCATIVO PARA INICIAL MANUEL AURELIO TAVAREZ JUSTO (MANOLO), MUNICIPIO BISONÓ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82"/>
    <s v="AMPLIACIÓN DEL PLANTEL EDUCATIVO PARA INICIAL CLARIDILIA CEPIN, MUNICIPIO BISONÓ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82-AMPLIACIÓN DEL PLANTEL EDUCATIVO PARA INICIAL CLARIDILIA CEPIN, MUNICIPIO BISONÓ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83"/>
    <s v="AMPLIACIÓN DEL PLANTEL EDUCATIVO PARA INICIAL CRUCE DE BARRERO, MUNICIPIO BISONÓ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83-AMPLIACIÓN DEL PLANTEL EDUCATIVO PARA INICIAL CRUCE DE BARRERO, MUNICIPIO BISONÓ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84"/>
    <s v="AMPLIACIÓN DEL PLANTEL EDUCATIVO PARA INICIAL LA ZANJ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84-AMPLIACIÓN DEL PLANTEL EDUCATIVO PARA INICIAL LA ZANJ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85"/>
    <s v="AMPLIACIÓN DEL PLANTEL EDUCATIVO PARA INICIAL 27 DE FEBRERO, MUNICIPIO BISONÓ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85-AMPLIACIÓN DEL PLANTEL EDUCATIVO PARA INICIAL 27 DE FEBRERO, MUNICIPIO BISONÓ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87"/>
    <s v="AMPLIACIÓN DEL PLANTEL EDUCATIVO PARA INICIAL LUIS NAPOLEÓN NÚÑEZ MOLINA - ANEXA, MUNICIPIO LICEY AL MEDI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87-AMPLIACIÓN DEL PLANTEL EDUCATIVO PARA INICIAL LUIS NAPOLEÓN NÚÑEZ MOLINA - ANEXA, MUNICIPIO LICEY AL MEDI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88"/>
    <s v="AMPLIACIÓN DEL PLANTEL EDUCATIVO PARA INICIAL PROF. FRANCISCA HERNÁNDEZ, MUNICIPIO LICEY AL MEDI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88-AMPLIACIÓN DEL PLANTEL EDUCATIVO PARA INICIAL PROF. FRANCISCA HERNÁNDEZ, MUNICIPIO LICEY AL MEDI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89"/>
    <s v="AMPLIACIÓN DEL PLANTEL EDUCATIVO PARA INICIAL DOÑA INOCENCIA MERCEDES CABRERA, MUNICIPIO TAMBORIL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89-AMPLIACIÓN DEL PLANTEL EDUCATIVO PARA INICIAL DOÑA INOCENCIA MERCEDES CABRERA, MUNICIPIO TAMBORIL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90"/>
    <s v="AMPLIACIÓN DEL PLANTEL EDUCATIVO PARA INICIAL JUAN ANTONIO ACOSTA (AMACEYES ABAJO) , MUNICIPIO TAMBORIL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90-AMPLIACIÓN DEL PLANTEL EDUCATIVO PARA INICIAL JUAN ANTONIO ACOSTA (AMACEYES ABAJO) , MUNICIPIO TAMBORIL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91"/>
    <s v="AMPLIACIÓN DEL PLANTEL EDUCATIVO PARA INICIAL PROF. ANA CONSUELO GUZMÁN, MUNICIPIO VILLA GONZÁLEZ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91-AMPLIACIÓN DEL PLANTEL EDUCATIVO PARA INICIAL PROF. ANA CONSUELO GUZMÁN, MUNICIPIO VILLA GONZÁLEZ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92"/>
    <s v="AMPLIACIÓN DEL PLANTEL EDUCATIVO PARA INICIAL PEDRO ANTONIO ESTRELLA, MUNICIPIO VILLA GONZÁLEZ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92-AMPLIACIÓN DEL PLANTEL EDUCATIVO PARA INICIAL PEDRO ANTONIO ESTRELLA, MUNICIPIO VILLA GONZÁLEZ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93"/>
    <s v="AMPLIACIÓN DEL PLANTEL EDUCATIVO PARA INICIAL LOS RANCHOS DE BABOSICO ARRIB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93-AMPLIACIÓN DEL PLANTEL EDUCATIVO PARA INICIAL LOS RANCHOS DE BABOSICO ARRIB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94"/>
    <s v="AMPLIACIÓN DEL PLANTEL EDUCATIVO PARA INICIAL GREGORIO LUPERÓN - MACORÍS DEL LIMÓN, MUNICIPIO VILLA GONZÁLEZ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94-AMPLIACIÓN DEL PLANTEL EDUCATIVO PARA INICIAL GREGORIO LUPERÓN - MACORÍS DEL LIMÓN, MUNICIPIO VILLA GONZÁLEZ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95"/>
    <s v="AMPLIACIÓN DEL PLANTEL EDUCATIVO PARA INICIAL CELESTINA PATRIA GRULLÓN FRANCO - BANEGAS, MUNICIPIO VILLA GONZÁLEZ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44536"/>
    <n v="344536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95-AMPLIACIÓN DEL PLANTEL EDUCATIVO PARA INICIAL CELESTINA PATRIA GRULLÓN FRANCO - BANEGAS, MUNICIPIO VILLA GONZÁLEZ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96"/>
    <s v="AMPLIACIÓN DEL PLANTEL EDUCATIVO PARA INICIAL ADRIANO VALDEZ - QUINIGUA, MUNICIPIO VILLA GONZÁLEZ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96-AMPLIACIÓN DEL PLANTEL EDUCATIVO PARA INICIAL ADRIANO VALDEZ - QUINIGUA, MUNICIPIO VILLA GONZÁLEZ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97"/>
    <s v="AMPLIACIÓN DEL PLANTEL EDUCATIVO PARA INICIAL TRINA MOYA DE VÁSQUEZ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97-AMPLIACIÓN DEL PLANTEL EDUCATIVO PARA INICIAL TRINA MOYA DE VÁSQUEZ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17"/>
    <s v="Instalaciones escolares seguras, inclusivas y sostenibles"/>
    <s v="98"/>
    <s v="AMPLIACIÓN DEL PLANTEL EDUCATIVO PARA INICIAL MELIDA GIRALT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1-REGION CIBAO NORTE"/>
    <s v="25-SANTIAGO"/>
    <s v="17-Instalaciones escolares seguras, inclusivas y sostenibles"/>
    <s v="98-AMPLIACIÓN DEL PLANTEL EDUCATIVO PARA INICIAL MELIDA GIRALT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25"/>
    <s v="SANTIAGO"/>
    <s v="21"/>
    <s v="Aumento del empleo"/>
    <s v="00"/>
    <s v="N/A"/>
    <s v="0209"/>
    <s v="MINISTERIO DE TRABAJO"/>
    <s v="01"/>
    <s v="MINISTERIO DE TRABAJO"/>
    <s v="0001"/>
    <s v="MINISTERIO DE TRABAJO"/>
    <s v="0000"/>
    <s v="NO APLICA"/>
    <s v="4"/>
    <s v="SERVICIOS SOCIALES"/>
    <s v="4.5"/>
    <s v="Protección social"/>
    <s v="4.5.06"/>
    <s v="Desempleo"/>
    <s v="6173"/>
    <s v="APOYO AL SISTEMA FLEXIBLE DE EMPLEO RD-TRABAJA"/>
    <s v="60"/>
    <s v="CREDITO EXTERNO"/>
    <s v="300"/>
    <s v="BANCO INTERAMERICANO DE DESARROLLO (BID)"/>
    <n v="5508907"/>
    <n v="5508907"/>
    <n v="0"/>
    <n v="0"/>
    <n v="0"/>
    <x v="0"/>
    <x v="0"/>
    <x v="1"/>
    <x v="7"/>
    <x v="16"/>
    <s v="2.2.2.2.4-Mobiliario y equipo"/>
    <s v="01-REGION CIBAO NORTE"/>
    <s v="25-SANTIAGO"/>
    <s v="21-Aumento del empleo"/>
    <s v="00-N/A"/>
    <s v="0209-MINISTERIO DE TRABAJO"/>
    <s v="01-MINISTERIO DE TRABAJO"/>
    <s v="0001-MINISTERIO DE TRABAJO"/>
    <x v="0"/>
    <s v="4-SERVICIOS SOCIALES"/>
    <s v="4.5-Protección social"/>
    <s v="4.5.06-Desempleo"/>
    <s v="6173-APOYO AL SISTEMA FLEXIBLE DE EMPLEO RD-TRABAJA"/>
    <s v="60-CREDITO EXTERNO"/>
    <s v="300-BANCO INTERAMERICANO DE DESARROLLO (BID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1"/>
    <s v="REGION CIBAO NORTE"/>
    <s v="99"/>
    <s v="MULTIPROVINCIAL"/>
    <s v="11"/>
    <s v="Fomento de la producción agrícola"/>
    <s v="09"/>
    <s v="GESTION DE LA PARTE ALTA Y MEDIA DE LA CUENCA DEL RÍO YAQUE DEL NORTE EN LA VERTIENTE NORTE DE LA CORDILLERA CENTRAL.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4"/>
    <s v="Conservación, ampliación y explotación racionalizada de reservas forestales."/>
    <s v="6027"/>
    <s v="PROGRAMA DE DESARROLLO DEL PLAN SIERRA 2-AFD (AMPLIACION)"/>
    <s v="60"/>
    <s v="CREDITO EXTERNO"/>
    <s v="212"/>
    <s v="AGENCIA FRANCESA PARA EL DESARROLLO"/>
    <n v="5000000"/>
    <n v="5000000"/>
    <n v="0"/>
    <n v="0"/>
    <n v="0"/>
    <x v="0"/>
    <x v="0"/>
    <x v="1"/>
    <x v="7"/>
    <x v="16"/>
    <s v="2.2.2.2.4-Mobiliario y equipo"/>
    <s v="01-REGION CIBAO NORTE"/>
    <s v="99-MULTIPROVINCIAL"/>
    <s v="11-Fomento de la producción agrícola"/>
    <s v="09-GESTION DE LA PARTE ALTA Y MEDIA DE LA CUENCA DEL RÍO YAQUE DEL NORTE EN LA VERTIENTE NORTE DE LA CORDILLERA CENTRAL."/>
    <s v="0210-MINISTERIO DE AGRICULTURA"/>
    <s v="01-MINISTERIO DE AGRICULTURA"/>
    <s v="0001-MINISTERIO DE AGRICULTURA"/>
    <x v="0"/>
    <s v="2-SERVICIOS ECONÓMICOS"/>
    <s v="2.2-Agropecuaria, caza, pesca y silvicultura"/>
    <s v="2.2.04-Conservación, ampliación y explotación racionalizada de reservas forestales."/>
    <s v="6027-PROGRAMA DE DESARROLLO DEL PLAN SIERRA 2-AFD (AMPLIACION)"/>
    <s v="60-CREDITO EXTERNO"/>
    <s v="212-AGENCIA FRANCESA PARA EL DESARROLLO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2"/>
    <s v="Construcción, reconstrucción y mejoramiento de edificaciones"/>
    <s v="88"/>
    <s v="REPARACIÓN HOSPITALES DE LA PROVINCIA LA VEG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6085171"/>
    <n v="16085171"/>
    <n v="0"/>
    <n v="0"/>
    <n v="0"/>
    <x v="0"/>
    <x v="0"/>
    <x v="1"/>
    <x v="7"/>
    <x v="16"/>
    <s v="2.2.2.2.4-Mobiliario y equipo"/>
    <s v="02-REGION CIBAO SUR"/>
    <s v="13-LA VEGA"/>
    <s v="12-Construcción, reconstrucción y mejoramiento de edificaciones"/>
    <s v="88-REPARACIÓN HOSPITALES DE LA PROVINCIA LA VEG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01"/>
    <s v="AMPLIACIÓN DEL PLANTEL EDUCATIVO PARA INICIAL PROF. JUAN EMILIO BOSCH GAVIÑO, MUNICIPIO CONSTANZ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01-AMPLIACIÓN DEL PLANTEL EDUCATIVO PARA INICIAL PROF. JUAN EMILIO BOSCH GAVIÑO, MUNICIPIO CONSTANZ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02"/>
    <s v="AMPLIACIÓN DEL PLANTEL EDUCATIVO PARA INICIAL LOS RINCONES DE GUACO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02-AMPLIACIÓN DEL PLANTEL EDUCATIVO PARA INICIAL LOS RINCONES DE GUACO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03"/>
    <s v="AMPLIACIÓN DEL PLANTEL EDUCATIVO PARA INICIAL DAVID DURÁN , MUNICIPIO CONSTANZ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03-AMPLIACIÓN DEL PLANTEL EDUCATIVO PARA INICIAL DAVID DURÁN , MUNICIPIO CONSTANZ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04"/>
    <s v="AMPLIACIÓN DEL PLANTEL EDUCATIVO PARA INICIAL PADRE FANTINO , MUNICIPIO CONSTANZ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04-AMPLIACIÓN DEL PLANTEL EDUCATIVO PARA INICIAL PADRE FANTINO , MUNICIPIO CONSTANZ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05"/>
    <s v="AMPLIACIÓN DEL PLANTEL EDUCATIVO PARA INICIAL HATO VIEJO , MUNICIPIO JARABACO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05-AMPLIACIÓN DEL PLANTEL EDUCATIVO PARA INICIAL HATO VIEJO , MUNICIPIO JARABACO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06"/>
    <s v="AMPLIACIÓN DEL PLANTEL EDUCATIVO PARA INICIAL ESCUELA PARROQUIAL SALESIANA MARÍA AUXILIADORA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06-AMPLIACIÓN DEL PLANTEL EDUCATIVO PARA INICIAL ESCUELA PARROQUIAL SALESIANA MARÍA AUXILIADORA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07"/>
    <s v="AMPLIACIÓN DEL PLANTEL EDUCATIVO PARA INICIAL NORBERTO LUCIANO MORA BLANCO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07-AMPLIACIÓN DEL PLANTEL EDUCATIVO PARA INICIAL NORBERTO LUCIANO MORA BLANCO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08"/>
    <s v="AMPLIACIÓN DEL PLANTEL EDUCATIVO PARA INICIAL BURENDE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08-AMPLIACIÓN DEL PLANTEL EDUCATIVO PARA INICIAL BURENDE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09"/>
    <s v="AMPLIACIÓN DEL PLANTEL EDUCATIVO PARA INICIAL PROF. ANA JULIA DÍAZ LUNA 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09-AMPLIACIÓN DEL PLANTEL EDUCATIVO PARA INICIAL PROF. ANA JULIA DÍAZ LUNA 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10"/>
    <s v="AMPLIACIÓN DEL PLANTEL EDUCATIVO PARA INICIAL PROF. AURELINA VALDEZ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10-AMPLIACIÓN DEL PLANTEL EDUCATIVO PARA INICIAL PROF. AURELINA VALDEZ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11"/>
    <s v="AMPLIACIÓN DEL PLANTEL EDUCATIVO PARA INICIAL GUACO LOS FRÍAS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11-AMPLIACIÓN DEL PLANTEL EDUCATIVO PARA INICIAL GUACO LOS FRÍAS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12"/>
    <s v="AMPLIACIÓN DEL PLANTEL EDUCATIVO PARA INICIAL HATO VIEJO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12-AMPLIACIÓN DEL PLANTEL EDUCATIVO PARA INICIAL HATO VIEJO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13"/>
    <s v="AMPLIACIÓN DEL PLANTEL EDUCATIVO PARA INICIAL LA TINA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13-AMPLIACIÓN DEL PLANTEL EDUCATIVO PARA INICIAL LA TINA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16"/>
    <s v="AMPLIACIÓN DEL PLANTEL EDUCATIVO PARA INICIAL RANCHO VIEJO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16-AMPLIACIÓN DEL PLANTEL EDUCATIVO PARA INICIAL RANCHO VIEJO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19"/>
    <s v="AMPLIACIÓN DEL PLANTEL EDUCATIVO PARA INICIAL NICANOR RAMÍREZ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19-AMPLIACIÓN DEL PLANTEL EDUCATIVO PARA INICIAL NICANOR RAMÍREZ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21"/>
    <s v="AMPLIACIÓN DEL PLANTEL EDUCATIVO PARA INICIAL PROF. ANARDO VINICIO HERRERA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21-AMPLIACIÓN DEL PLANTEL EDUCATIVO PARA INICIAL PROF. ANARDO VINICIO HERRERA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23"/>
    <s v="AMPLIACIÓN DEL PLANTEL EDUCATIVO PARA INICIAL LAS CAÑAS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23-AMPLIACIÓN DEL PLANTEL EDUCATIVO PARA INICIAL LAS CAÑAS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24"/>
    <s v="AMPLIACIÓN DEL PLANTEL EDUCATIVO PARA INICIAL PROF. ANA VICTORIA ORTEGA RODRÍGUEZ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24-AMPLIACIÓN DEL PLANTEL EDUCATIVO PARA INICIAL PROF. ANA VICTORIA ORTEGA RODRÍGUEZ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27"/>
    <s v="AMPLIACIÓN DEL PLANTEL EDUCATIVO PARA INICIAL FRANCISCO DEL ROSARIO SÁNCHEZ, MUNICIPIO JIMA ABAJO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27-AMPLIACIÓN DEL PLANTEL EDUCATIVO PARA INICIAL FRANCISCO DEL ROSARIO SÁNCHEZ, MUNICIPIO JIMA ABAJO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28"/>
    <s v="AMPLIACIÓN DEL PLANTEL EDUCATIVO PARA INICIAL DOMITILA GRULLÓN, MUNICIPIO JIMA ABAJO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28-AMPLIACIÓN DEL PLANTEL EDUCATIVO PARA INICIAL DOMITILA GRULLÓN, MUNICIPIO JIMA ABAJO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13"/>
    <s v="LA VEGA"/>
    <s v="17"/>
    <s v="Instalaciones escolares seguras, inclusivas y sostenibles"/>
    <s v="31"/>
    <s v="AMPLIACIÓN DEL PLANTEL EDUCATIVO PARA INICIAL RINCÓN, MUNICIPIO JIMA ABAJO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13-LA VEGA"/>
    <s v="17-Instalaciones escolares seguras, inclusivas y sostenibles"/>
    <s v="31-AMPLIACIÓN DEL PLANTEL EDUCATIVO PARA INICIAL RINCÓN, MUNICIPIO JIMA ABAJO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32"/>
    <s v="AMPLIACIÓN DEL PLANTEL EDUCATIVO PARA INICIAL PROF. MÉLIDA GARCÍA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32-AMPLIACIÓN DEL PLANTEL EDUCATIVO PARA INICIAL PROF. MÉLIDA GARCÍA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36"/>
    <s v="AMPLIACIÓN DEL PLANTEL EDUCATIVO PARA INICIAL TEÓFILO MORENO, MUNICIPIO CEVICOS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36-AMPLIACIÓN DEL PLANTEL EDUCATIVO PARA INICIAL TEÓFILO MORENO, MUNICIPIO CEVICOS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37"/>
    <s v="AMPLIACIÓN DEL PLANTEL EDUCATIVO PARA INICIAL EMILIO ANTONIO GARCÍA, MUNICIPIO LA MATA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37-AMPLIACIÓN DEL PLANTEL EDUCATIVO PARA INICIAL EMILIO ANTONIO GARCÍA, MUNICIPIO LA MATA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38"/>
    <s v="AMPLIACIÓN DEL PLANTEL EDUCATIVO PARA INICIAL ALTAGRACIA LEONOR PEGUERO, MUNICIPIO LA MATA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38-AMPLIACIÓN DEL PLANTEL EDUCATIVO PARA INICIAL ALTAGRACIA LEONOR PEGUERO, MUNICIPIO LA MATA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39"/>
    <s v="AMPLIACIÓN DEL PLANTEL EDUCATIVO PARA INICIAL JUAN RICARDO HERNÁNDEZ POLANCO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39-AMPLIACIÓN DEL PLANTEL EDUCATIVO PARA INICIAL JUAN RICARDO HERNÁNDEZ POLANCO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40"/>
    <s v="AMPLIACIÓN DEL PLANTEL EDUCATIVO PARA INICIAL PROF. PEDRO MARÍA PAULINO VÁSQUEZ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40-AMPLIACIÓN DEL PLANTEL EDUCATIVO PARA INICIAL PROF. PEDRO MARÍA PAULINO VÁSQUEZ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41"/>
    <s v="AMPLIACIÓN DEL PLANTEL EDUCATIVO PARA INICIAL JUAN FRANCISCO ADAMES (LICO)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41-AMPLIACIÓN DEL PLANTEL EDUCATIVO PARA INICIAL JUAN FRANCISCO ADAMES (LICO)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42"/>
    <s v="AMPLIACIÓN DEL PLANTEL EDUCATIVO PARA INICIAL HEROÍNA DÍAZ, MUNICIPIO FANTINO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42-AMPLIACIÓN DEL PLANTEL EDUCATIVO PARA INICIAL HEROÍNA DÍAZ, MUNICIPIO FANTINO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43"/>
    <s v="AMPLIACIÓN DEL PLANTEL EDUCATIVO PARA INICIAL SALUSTIANA HERNÁNDEZ JOSÉ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43-AMPLIACIÓN DEL PLANTEL EDUCATIVO PARA INICIAL SALUSTIANA HERNÁNDEZ JOSÉ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44"/>
    <s v="AMPLIACIÓN DEL PLANTEL EDUCATIVO PARA INICIAL PROF. ELADIO DE JESÚS MIRAMBEAUX JEREZ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44-AMPLIACIÓN DEL PLANTEL EDUCATIVO PARA INICIAL PROF. ELADIO DE JESÚS MIRAMBEAUX JEREZ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45"/>
    <s v="AMPLIACIÓN DEL PLANTEL EDUCATIVO PARA INICIAL PROF. MANUEL M. MORILLO SÁNCHEZ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45-AMPLIACIÓN DEL PLANTEL EDUCATIVO PARA INICIAL PROF. MANUEL M. MORILLO SÁNCHEZ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46"/>
    <s v="AMPLIACIÓN DEL PLANTEL EDUCATIVO PARA INICIAL PROF. BEATRIZ AMARANTE ROBLE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46-AMPLIACIÓN DEL PLANTEL EDUCATIVO PARA INICIAL PROF. BEATRIZ AMARANTE ROBLE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47"/>
    <s v="AMPLIACIÓN DEL PLANTEL EDUCATIVO PARA INICIAL NARCISO ALBERTI, MUNICIPIO CEVICOS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47-AMPLIACIÓN DEL PLANTEL EDUCATIVO PARA INICIAL NARCISO ALBERTI, MUNICIPIO CEVICOS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48"/>
    <s v="AMPLIACIÓN DEL PLANTEL EDUCATIVO PARA INICIAL JUAN SÁNCHEZ RAMÍREZ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48-AMPLIACIÓN DEL PLANTEL EDUCATIVO PARA INICIAL JUAN SÁNCHEZ RAMÍREZ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49"/>
    <s v="AMPLIACIÓN DEL PLANTEL EDUCATIVO PARA INICIAL MANOLO VÁSQUEZ, MUNICIPIO CEVICOS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49-AMPLIACIÓN DEL PLANTEL EDUCATIVO PARA INICIAL MANOLO VÁSQUEZ, MUNICIPIO CEVICOS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50"/>
    <s v="AMPLIACIÓN DEL PLANTEL EDUCATIVO PARA INICIAL DIONISIO VILLAR ESTÉVEZ, MUNICIPIO CEVICOS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50-AMPLIACIÓN DEL PLANTEL EDUCATIVO PARA INICIAL DIONISIO VILLAR ESTÉVEZ, MUNICIPIO CEVICOS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52"/>
    <s v="AMPLIACIÓN DEL PLANTEL EDUCATIVO PARA INICIAL LA SOLEDAD, MUNICIPIO LA MATA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52-AMPLIACIÓN DEL PLANTEL EDUCATIVO PARA INICIAL LA SOLEDAD, MUNICIPIO LA MATA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66"/>
    <s v="AMPLIACIÓN DEL PLANTEL EDUCATIVO PARA INICIAL PROF. EUGENIO GENAO REYES, MUNICIPIO LA MATA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66-AMPLIACIÓN DEL PLANTEL EDUCATIVO PARA INICIAL PROF. EUGENIO GENAO REYES, MUNICIPIO LA MATA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4"/>
    <s v="SANCHEZ RAMIREZ"/>
    <s v="17"/>
    <s v="Instalaciones escolares seguras, inclusivas y sostenibles"/>
    <s v="67"/>
    <s v="AMPLIACIÓN DEL PLANTEL EDUCATIVO PARA INICIAL PROYECTO AGRARIO, MUNICIPIO LA MATA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2-REGION CIBAO SUR"/>
    <s v="24-SANCHEZ RAMIREZ"/>
    <s v="17-Instalaciones escolares seguras, inclusivas y sostenibles"/>
    <s v="67-AMPLIACIÓN DEL PLANTEL EDUCATIVO PARA INICIAL PROYECTO AGRARIO, MUNICIPIO LA MATA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8"/>
    <s v="MONSENOR NOUEL"/>
    <s v="17"/>
    <s v="Instalaciones escolares seguras, inclusivas y sostenibles"/>
    <s v="33"/>
    <s v="AMPLIACIÓN DEL PLANTEL EDUCATIVO PARA INICIAL MARÍA FRANCISCO RUSSO BATISTA, MUNICIPIO BONAO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28-MONSENOR NOUEL"/>
    <s v="17-Instalaciones escolares seguras, inclusivas y sostenibles"/>
    <s v="33-AMPLIACIÓN DEL PLANTEL EDUCATIVO PARA INICIAL MARÍA FRANCISCO RUSSO BATISTA, MUNICIPIO BONAO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8"/>
    <s v="MONSENOR NOUEL"/>
    <s v="17"/>
    <s v="Instalaciones escolares seguras, inclusivas y sostenibles"/>
    <s v="34"/>
    <s v="AMPLIACIÓN DEL PLANTEL EDUCATIVO PARA INICIAL CRISTIANO, MUNICIPIO MAIMÓN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28-MONSENOR NOUEL"/>
    <s v="17-Instalaciones escolares seguras, inclusivas y sostenibles"/>
    <s v="34-AMPLIACIÓN DEL PLANTEL EDUCATIVO PARA INICIAL CRISTIANO, MUNICIPIO MAIMÓN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8"/>
    <s v="MONSENOR NOUEL"/>
    <s v="17"/>
    <s v="Instalaciones escolares seguras, inclusivas y sostenibles"/>
    <s v="35"/>
    <s v="AMPLIACIÓN DEL PLANTEL EDUCATIVO PARA INICIAL AMBROSINA RAMÍREZ DE ABAD, MUNICIPIO PIEDRA BLANCA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2-REGION CIBAO SUR"/>
    <s v="28-MONSENOR NOUEL"/>
    <s v="17-Instalaciones escolares seguras, inclusivas y sostenibles"/>
    <s v="35-AMPLIACIÓN DEL PLANTEL EDUCATIVO PARA INICIAL AMBROSINA RAMÍREZ DE ABAD, MUNICIPIO PIEDRA BLANCA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8"/>
    <s v="MONSENOR NOUEL"/>
    <s v="17"/>
    <s v="Instalaciones escolares seguras, inclusivas y sostenibles"/>
    <s v="51"/>
    <s v="AMPLIACIÓN DEL PLANTEL EDUCATIVO PARA INICIAL PEDRO ANTONIO BOBEA, MUNICIPIO BONAO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2-REGION CIBAO SUR"/>
    <s v="28-MONSENOR NOUEL"/>
    <s v="17-Instalaciones escolares seguras, inclusivas y sostenibles"/>
    <s v="51-AMPLIACIÓN DEL PLANTEL EDUCATIVO PARA INICIAL PEDRO ANTONIO BOBEA, MUNICIPIO BONAO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8"/>
    <s v="MONSENOR NOUEL"/>
    <s v="17"/>
    <s v="Instalaciones escolares seguras, inclusivas y sostenibles"/>
    <s v="53"/>
    <s v="AMPLIACIÓN DEL PLANTEL EDUCATIVO PARA INICIAL ARROYO TORO ARRIBA, MUNICIPIO BONAO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28-MONSENOR NOUEL"/>
    <s v="17-Instalaciones escolares seguras, inclusivas y sostenibles"/>
    <s v="53-AMPLIACIÓN DEL PLANTEL EDUCATIVO PARA INICIAL ARROYO TORO ARRIBA, MUNICIPIO BONAO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8"/>
    <s v="MONSENOR NOUEL"/>
    <s v="17"/>
    <s v="Instalaciones escolares seguras, inclusivas y sostenibles"/>
    <s v="57"/>
    <s v="AMPLIACIÓN DEL PLANTEL EDUCATIVO PARA INICIAL JUAN BAUTISTA RODRÍGUEZ, MUNICIPIO MAIMÓN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28-MONSENOR NOUEL"/>
    <s v="17-Instalaciones escolares seguras, inclusivas y sostenibles"/>
    <s v="57-AMPLIACIÓN DEL PLANTEL EDUCATIVO PARA INICIAL JUAN BAUTISTA RODRÍGUEZ, MUNICIPIO MAIMÓN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8"/>
    <s v="MONSENOR NOUEL"/>
    <s v="17"/>
    <s v="Instalaciones escolares seguras, inclusivas y sostenibles"/>
    <s v="58"/>
    <s v="AMPLIACIÓN DEL PLANTEL EDUCATIVO PARA INICIAL PROF. GILBERTO ANTONIO DÍAZ CAMILO, MUNICIPIO MAIMÓN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2-REGION CIBAO SUR"/>
    <s v="28-MONSENOR NOUEL"/>
    <s v="17-Instalaciones escolares seguras, inclusivas y sostenibles"/>
    <s v="58-AMPLIACIÓN DEL PLANTEL EDUCATIVO PARA INICIAL PROF. GILBERTO ANTONIO DÍAZ CAMILO, MUNICIPIO MAIMÓN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8"/>
    <s v="MONSENOR NOUEL"/>
    <s v="17"/>
    <s v="Instalaciones escolares seguras, inclusivas y sostenibles"/>
    <s v="60"/>
    <s v="AMPLIACIÓN DEL PLANTEL EDUCATIVO PARA INICIAL PROF. JUAN EMILIO BOSCH GAVIÑO - EMI, MUNICIPIO MAIMÓN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2-REGION CIBAO SUR"/>
    <s v="28-MONSENOR NOUEL"/>
    <s v="17-Instalaciones escolares seguras, inclusivas y sostenibles"/>
    <s v="60-AMPLIACIÓN DEL PLANTEL EDUCATIVO PARA INICIAL PROF. JUAN EMILIO BOSCH GAVIÑO - EMI, MUNICIPIO MAIMÓN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8"/>
    <s v="MONSENOR NOUEL"/>
    <s v="17"/>
    <s v="Instalaciones escolares seguras, inclusivas y sostenibles"/>
    <s v="61"/>
    <s v="AMPLIACIÓN DEL PLANTEL EDUCATIVO PARA INICIAL MARÍA DEL ORBE, MUNICIPIO MAIMÓN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28-MONSENOR NOUEL"/>
    <s v="17-Instalaciones escolares seguras, inclusivas y sostenibles"/>
    <s v="61-AMPLIACIÓN DEL PLANTEL EDUCATIVO PARA INICIAL MARÍA DEL ORBE, MUNICIPIO MAIMÓN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8"/>
    <s v="MONSENOR NOUEL"/>
    <s v="17"/>
    <s v="Instalaciones escolares seguras, inclusivas y sostenibles"/>
    <s v="62"/>
    <s v="AMPLIACIÓN DEL PLANTEL EDUCATIVO PARA INICIAL CENTRO DE FORMACIÓN INTEGRAL CIGAR FAMILY (CFICF), MUNICIPIO BONAO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2-REGION CIBAO SUR"/>
    <s v="28-MONSENOR NOUEL"/>
    <s v="17-Instalaciones escolares seguras, inclusivas y sostenibles"/>
    <s v="62-AMPLIACIÓN DEL PLANTEL EDUCATIVO PARA INICIAL CENTRO DE FORMACIÓN INTEGRAL CIGAR FAMILY (CFICF), MUNICIPIO BONAO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8"/>
    <s v="MONSENOR NOUEL"/>
    <s v="17"/>
    <s v="Instalaciones escolares seguras, inclusivas y sostenibles"/>
    <s v="63"/>
    <s v="AMPLIACIÓN DEL PLANTEL EDUCATIVO PARA INICIAL SIMÓN RODRÍGUEZ, MUNICIPIO BONAO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2-REGION CIBAO SUR"/>
    <s v="28-MONSENOR NOUEL"/>
    <s v="17-Instalaciones escolares seguras, inclusivas y sostenibles"/>
    <s v="63-AMPLIACIÓN DEL PLANTEL EDUCATIVO PARA INICIAL SIMÓN RODRÍGUEZ, MUNICIPIO BONAO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8"/>
    <s v="MONSENOR NOUEL"/>
    <s v="17"/>
    <s v="Instalaciones escolares seguras, inclusivas y sostenibles"/>
    <s v="64"/>
    <s v="AMPLIACIÓN DEL PLANTEL EDUCATIVO PARA INICIAL PROF. FELIPE JIMÉNEZ PEÑA, MUNICIPIO BONAO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28-MONSENOR NOUEL"/>
    <s v="17-Instalaciones escolares seguras, inclusivas y sostenibles"/>
    <s v="64-AMPLIACIÓN DEL PLANTEL EDUCATIVO PARA INICIAL PROF. FELIPE JIMÉNEZ PEÑA, MUNICIPIO BONAO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8"/>
    <s v="MONSENOR NOUEL"/>
    <s v="17"/>
    <s v="Instalaciones escolares seguras, inclusivas y sostenibles"/>
    <s v="65"/>
    <s v="AMPLIACIÓN DEL PLANTEL EDUCATIVO PARA INICIAL FÉLIX ANTONIO MARTÍNEZ ENCARNACIÓN, MUNICIPIO BONAO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2-REGION CIBAO SUR"/>
    <s v="28-MONSENOR NOUEL"/>
    <s v="17-Instalaciones escolares seguras, inclusivas y sostenibles"/>
    <s v="65-AMPLIACIÓN DEL PLANTEL EDUCATIVO PARA INICIAL FÉLIX ANTONIO MARTÍNEZ ENCARNACIÓN, MUNICIPIO BONAO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2"/>
    <s v="REGION CIBAO SUR"/>
    <s v="28"/>
    <s v="MONSENOR NOUEL"/>
    <s v="26"/>
    <s v="Implementación de estrategias y acciones para la economía circular y gestión de residuos sólidos"/>
    <s v="12"/>
    <s v="CONSTRUCCIÓN DE RELLENO SANITARIO EN EL MUNICIPIO BONAO, PROVINCIA MONSEÑOR NOUEL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1275229"/>
    <n v="1275229"/>
    <n v="0"/>
    <n v="0"/>
    <n v="0"/>
    <x v="0"/>
    <x v="0"/>
    <x v="1"/>
    <x v="7"/>
    <x v="16"/>
    <s v="2.2.2.2.4-Mobiliario y equipo"/>
    <s v="02-REGION CIBAO SUR"/>
    <s v="28-MONSENOR NOUEL"/>
    <s v="26-Implementación de estrategias y acciones para la economía circular y gestión de residuos sólidos"/>
    <s v="12-CONSTRUCCIÓN DE RELLENO SANITARIO EN EL MUNICIPIO BONAO, PROVINCIA MONSEÑOR NOUEL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210057396"/>
    <n v="210057396"/>
    <n v="72866286.569999993"/>
    <n v="72866286.569999993"/>
    <n v="0"/>
    <x v="0"/>
    <x v="0"/>
    <x v="1"/>
    <x v="7"/>
    <x v="16"/>
    <s v="2.2.2.2.4-Mobiliario y equipo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900"/>
    <s v="FONDO PARA  DONACIONES EXTERNAS"/>
    <s v="70"/>
    <s v="DONACION EXTERNA"/>
    <s v="301"/>
    <s v="BANCO MUNDIAL (BM)"/>
    <n v="8738024"/>
    <n v="8738024"/>
    <n v="0"/>
    <n v="0"/>
    <n v="0"/>
    <x v="0"/>
    <x v="0"/>
    <x v="1"/>
    <x v="7"/>
    <x v="16"/>
    <s v="2.2.2.2.4-Mobiliario y equipo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900-FONDO PARA  DONACIONES EXTERNAS"/>
    <s v="70-DONACION EXTERNA"/>
    <s v="301-BANCO MUNDIAL (BM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06"/>
    <s v="AMPLIACIÓN DEL PLANTEL EDUCATIVO PARA INICIAL MARÍA ALEJANDRINA PICHARDO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06-AMPLIACIÓN DEL PLANTEL EDUCATIVO PARA INICIAL MARÍA ALEJANDRINA PICHARDO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07"/>
    <s v="AMPLIACIÓN DEL PLANTEL EDUCATIVO PARA INICIAL ALTAGRACIA GRULLÓN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07-AMPLIACIÓN DEL PLANTEL EDUCATIVO PARA INICIAL ALTAGRACIA GRULLÓN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08"/>
    <s v="AMPLIACIÓN DEL PLANTEL EDUCATIVO PARA INICIAL PABLITA POLANCO RODRÍGUEZ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08-AMPLIACIÓN DEL PLANTEL EDUCATIVO PARA INICIAL PABLITA POLANCO RODRÍGUEZ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29"/>
    <s v="AMPLIACIÓN DEL PLANTEL EDUCATIVO PARA INICIAL PROF. PEDRO ANTONIO ACOSTA DEL ORBE, MUNICIPIO PIMENTEL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29-AMPLIACIÓN DEL PLANTEL EDUCATIVO PARA INICIAL PROF. PEDRO ANTONIO ACOSTA DEL ORBE, MUNICIPIO PIMENTEL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30"/>
    <s v="AMPLIACIÓN DEL PLANTEL EDUCATIVO PARA INICIAL ELISA MARRERO ACOSTA, MUNICIPIO PIMENTEL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30-AMPLIACIÓN DEL PLANTEL EDUCATIVO PARA INICIAL ELISA MARRERO ACOSTA, MUNICIPIO PIMENTEL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31"/>
    <s v="AMPLIACIÓN DEL PLANTEL EDUCATIVO PARA INICIAL OLEGARIO TENARES, MUNICIPIO CASTILLO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31-AMPLIACIÓN DEL PLANTEL EDUCATIVO PARA INICIAL OLEGARIO TENARES, MUNICIPIO CASTILLO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32"/>
    <s v="AMPLIACIÓN DEL PLANTEL EDUCATIVO PARA INICIAL LUIS ALBERTO WEBER, MUNICIPIO EUGENIO MARÍA DE HOSTO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32-AMPLIACIÓN DEL PLANTEL EDUCATIVO PARA INICIAL LUIS ALBERTO WEBER, MUNICIPIO EUGENIO MARÍA DE HOSTO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34"/>
    <s v="AMPLIACIÓN DEL PLANTEL EDUCATIVO PARA INICIAL MARIA OFELIA SERRANO DE MORA (DOÑA FELLA) -CAMPECHE ARRIBA, MUNICIPIO PIMENTEL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34-AMPLIACIÓN DEL PLANTEL EDUCATIVO PARA INICIAL MARIA OFELIA SERRANO DE MORA (DOÑA FELLA) -CAMPECHE ARRIBA, MUNICIPIO PIMENTEL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35"/>
    <s v="AMPLIACIÓN DEL PLANTEL EDUCATIVO PARA INICIAL OFELIA MARÍA AMPARO LAVANDIER, MUNICIPIO EUGENIO MARÍA DE HOSTO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35-AMPLIACIÓN DEL PLANTEL EDUCATIVO PARA INICIAL OFELIA MARÍA AMPARO LAVANDIER, MUNICIPIO EUGENIO MARÍA DE HOSTO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36"/>
    <s v="AMPLIACIÓN DEL PLANTEL EDUCATIVO PARA INICIAL LUIS TEODOSIO MOLINA ALBERT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36-AMPLIACIÓN DEL PLANTEL EDUCATIVO PARA INICIAL LUIS TEODOSIO MOLINA ALBERT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38"/>
    <s v="AMPLIACIÓN DEL PLANTEL EDUCATIVO PARA INICIAL GUARINA GARCÍA AMPARO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38-AMPLIACIÓN DEL PLANTEL EDUCATIVO PARA INICIAL GUARINA GARCÍA AMPARO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39"/>
    <s v="AMPLIACIÓN DEL PLANTEL EDUCATIVO PARA INICIAL PROF. ASUNCIÓN NATALIA ACOSTA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39-AMPLIACIÓN DEL PLANTEL EDUCATIVO PARA INICIAL PROF. ASUNCIÓN NATALIA ACOSTA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40"/>
    <s v="AMPLIACIÓN DEL PLANTEL EDUCATIVO PARA INICIAL JOSÉ ALTAGRACIA ANTIGUA FRÍAS, MUNICIPIO ARENOSO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40-AMPLIACIÓN DEL PLANTEL EDUCATIVO PARA INICIAL JOSÉ ALTAGRACIA ANTIGUA FRÍAS, MUNICIPIO ARENOSO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41"/>
    <s v="AMPLIACIÓN DEL PLANTEL EDUCATIVO PARA INICIAL DR. JOAQUÍN AMPARO BALAGUER RICARDO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41-AMPLIACIÓN DEL PLANTEL EDUCATIVO PARA INICIAL DR. JOAQUÍN AMPARO BALAGUER RICARDO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43"/>
    <s v="AMPLIACIÓN DEL PLANTEL EDUCATIVO PARA INICIAL PROF. HEROÍNA PERALTA TAVERAS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43-AMPLIACIÓN DEL PLANTEL EDUCATIVO PARA INICIAL PROF. HEROÍNA PERALTA TAVERAS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45"/>
    <s v="AMPLIACIÓN DEL PLANTEL EDUCATIVO PARA INICIAL PROF. ERCILIA PEPÍN ESTRELLA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2008"/>
    <n v="1292008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45-AMPLIACIÓN DEL PLANTEL EDUCATIVO PARA INICIAL PROF. ERCILIA PEPÍN ESTRELLA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48"/>
    <s v="AMPLIACIÓN DEL PLANTEL EDUCATIVO PARA INICIAL PADRE LUIS D` YANGUELA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48-AMPLIACIÓN DEL PLANTEL EDUCATIVO PARA INICIAL PADRE LUIS D` YANGUELA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49"/>
    <s v="AMPLIACIÓN DEL PLANTEL EDUCATIVO PARA INICIAL SALOMÉ UREÑA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49-AMPLIACIÓN DEL PLANTEL EDUCATIVO PARA INICIAL SALOMÉ UREÑA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50"/>
    <s v="AMPLIACIÓN DEL PLANTEL EDUCATIVO PARA INICIAL RAFAEL EDUARDO VALERIO REYES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50-AMPLIACIÓN DEL PLANTEL EDUCATIVO PARA INICIAL RAFAEL EDUARDO VALERIO REYES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51"/>
    <s v="AMPLIACIÓN DEL PLANTEL EDUCATIVO PARA INICIAL MANUEL AURELIO TAVAREZ JUSTO (MANOLO)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51-AMPLIACIÓN DEL PLANTEL EDUCATIVO PARA INICIAL MANUEL AURELIO TAVAREZ JUSTO (MANOLO)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52"/>
    <s v="AMPLIACIÓN DEL PLANTEL EDUCATIVO PARA INICIAL JUAN SÁNCHEZ RAMÍREZ - RINCÓN DE LOS GENAO, MUNICIPIO LAS GUÁRANA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52-AMPLIACIÓN DEL PLANTEL EDUCATIVO PARA INICIAL JUAN SÁNCHEZ RAMÍREZ - RINCÓN DE LOS GENAO, MUNICIPIO LAS GUÁRANA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54"/>
    <s v="AMPLIACIÓN DEL PLANTEL EDUCATIVO PARA INICIAL AGUSTÍN CHALJUB BUARY, MUNICIPIO LAS GUÁRANA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54-AMPLIACIÓN DEL PLANTEL EDUCATIVO PARA INICIAL AGUSTÍN CHALJUB BUARY, MUNICIPIO LAS GUÁRANA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55"/>
    <s v="AMPLIACIÓN DEL PLANTEL EDUCATIVO PARA INICIAL DURGES MARÍA VARGAS VARGAS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55-AMPLIACIÓN DEL PLANTEL EDUCATIVO PARA INICIAL DURGES MARÍA VARGAS VARGAS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57"/>
    <s v="AMPLIACIÓN DEL PLANTEL EDUCATIVO PARA INICIAL JOSÉ CASTILLO REYES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57-AMPLIACIÓN DEL PLANTEL EDUCATIVO PARA INICIAL JOSÉ CASTILLO REYES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58"/>
    <s v="AMPLIACIÓN DEL PLANTEL EDUCATIVO PARA INICIAL JUAN PABLO DUARTE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58-AMPLIACIÓN DEL PLANTEL EDUCATIVO PARA INICIAL JUAN PABLO DUARTE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59"/>
    <s v="AMPLIACIÓN DEL PLANTEL EDUCATIVO PARA INICIAL EUGENIO CRUZ ALMÁNZAR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59-AMPLIACIÓN DEL PLANTEL EDUCATIVO PARA INICIAL EUGENIO CRUZ ALMÁNZAR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60"/>
    <s v="AMPLIACIÓN DEL PLANTEL EDUCATIVO PARA INICIAL PROF. LORENZO BURGOS ABREU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60-AMPLIACIÓN DEL PLANTEL EDUCATIVO PARA INICIAL PROF. LORENZO BURGOS ABREU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61"/>
    <s v="AMPLIACIÓN DEL PLANTEL EDUCATIVO PARA INICIAL JOSEFA ANTONIA PERDOMO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61-AMPLIACIÓN DEL PLANTEL EDUCATIVO PARA INICIAL JOSEFA ANTONIA PERDOMO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62"/>
    <s v="AMPLIACIÓN DEL PLANTEL EDUCATIVO PARA INICIAL ANTONIO MENA PANTALEÓN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62-AMPLIACIÓN DEL PLANTEL EDUCATIVO PARA INICIAL ANTONIO MENA PANTALEÓN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63"/>
    <s v="AMPLIACIÓN DEL PLANTEL EDUCATIVO PARA INICIAL ERCILIO GARCÍA BENCOSME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63-AMPLIACIÓN DEL PLANTEL EDUCATIVO PARA INICIAL ERCILIO GARCÍA BENCOSME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64"/>
    <s v="AMPLIACIÓN DEL PLANTEL EDUCATIVO PARA INICIAL ARMANDO ANTONIO GARCÍA JIMÉNEZ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64-AMPLIACIÓN DEL PLANTEL EDUCATIVO PARA INICIAL ARMANDO ANTONIO GARCÍA JIMÉNEZ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65"/>
    <s v="AMPLIACIÓN DEL PLANTEL EDUCATIVO PARA INICIAL MARÍA DEL CONSUELO GARRIDO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65-AMPLIACIÓN DEL PLANTEL EDUCATIVO PARA INICIAL MARÍA DEL CONSUELO GARRIDO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06"/>
    <s v="DUARTE"/>
    <s v="17"/>
    <s v="Instalaciones escolares seguras, inclusivas y sostenibles"/>
    <s v="83"/>
    <s v="AMPLIACIÓN DEL PLANTEL EDUCATIVO PARA INICIAL PEDRO MIR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3-REGION CIBAO NORDESTE"/>
    <s v="06-DUARTE"/>
    <s v="17-Instalaciones escolares seguras, inclusivas y sostenibles"/>
    <s v="83-AMPLIACIÓN DEL PLANTEL EDUCATIVO PARA INICIAL PEDRO MIR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3"/>
    <s v="Fomento y desarrollo de infraestructuras turísticas"/>
    <s v="15"/>
    <s v="MEJORAMIENTO DEL ENTORNO DE LA LAGUNA GRI GRI, MUNICIPIO RÍO SAN JUAN, PROVINCIA MARÍA TRINIDAD SÁNCHEZ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97002"/>
    <n v="197002"/>
    <n v="0"/>
    <n v="0"/>
    <n v="0"/>
    <x v="0"/>
    <x v="0"/>
    <x v="1"/>
    <x v="7"/>
    <x v="16"/>
    <s v="2.2.2.2.4-Mobiliario y equipo"/>
    <s v="03-REGION CIBAO NORDESTE"/>
    <s v="14-MARIA TRINIDAD SANCHEZ"/>
    <s v="13-Fomento y desarrollo de infraestructuras turísticas"/>
    <s v="15-MEJORAMIENTO DEL ENTORNO DE LA LAGUNA GRI GRI, MUNICIPIO RÍO SAN JUAN, PROVINCIA MARÍA TRINIDAD SÁNCHEZ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7"/>
    <s v="Instalaciones escolares seguras, inclusivas y sostenibles"/>
    <s v="09"/>
    <s v="AMPLIACIÓN DEL PLANTEL EDUCATIVO PARA INICIAL ELISEO GRULLÓN, MUNICIPIO NAGUA, PROVINCIA MARÍA TRINIDAD SÁ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14-MARIA TRINIDAD SANCHEZ"/>
    <s v="17-Instalaciones escolares seguras, inclusivas y sostenibles"/>
    <s v="09-AMPLIACIÓN DEL PLANTEL EDUCATIVO PARA INICIAL ELISEO GRULLÓN, MUNICIPIO NAGUA, PROVINCIA MARÍA TRINIDAD SÁ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7"/>
    <s v="Instalaciones escolares seguras, inclusivas y sostenibles"/>
    <s v="10"/>
    <s v="AMPLIACIÓN DEL PLANTEL EDUCATIVO PARA INICIAL PROF. FRANCISCO MARÍA VÁSQUEZ, MUNICIPIO NAGUA, PROVINCIA MARÍA TRINIDAD SÁ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14-MARIA TRINIDAD SANCHEZ"/>
    <s v="17-Instalaciones escolares seguras, inclusivas y sostenibles"/>
    <s v="10-AMPLIACIÓN DEL PLANTEL EDUCATIVO PARA INICIAL PROF. FRANCISCO MARÍA VÁSQUEZ, MUNICIPIO NAGUA, PROVINCIA MARÍA TRINIDAD SÁ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7"/>
    <s v="Instalaciones escolares seguras, inclusivas y sostenibles"/>
    <s v="11"/>
    <s v="AMPLIACIÓN DEL PLANTEL EDUCATIVO PARA INICIAL JULIA MARTÍNEZ, MUNICIPIO NAGUA, PROVINCIA MARÍA TRINIDAD SÁ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14-MARIA TRINIDAD SANCHEZ"/>
    <s v="17-Instalaciones escolares seguras, inclusivas y sostenibles"/>
    <s v="11-AMPLIACIÓN DEL PLANTEL EDUCATIVO PARA INICIAL JULIA MARTÍNEZ, MUNICIPIO NAGUA, PROVINCIA MARÍA TRINIDAD SÁ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7"/>
    <s v="Instalaciones escolares seguras, inclusivas y sostenibles"/>
    <s v="13"/>
    <s v="AMPLIACIÓN DEL PLANTEL EDUCATIVO PARA INICIAL RAMÓN PERALTA PÉREZ, MUNICIPIO CABRERA, PROVINCIA MARÍA TRINIDAD SÁ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14-MARIA TRINIDAD SANCHEZ"/>
    <s v="17-Instalaciones escolares seguras, inclusivas y sostenibles"/>
    <s v="13-AMPLIACIÓN DEL PLANTEL EDUCATIVO PARA INICIAL RAMÓN PERALTA PÉREZ, MUNICIPIO CABRERA, PROVINCIA MARÍA TRINIDAD SÁ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7"/>
    <s v="Instalaciones escolares seguras, inclusivas y sostenibles"/>
    <s v="14"/>
    <s v="AMPLIACIÓN DEL PLANTEL EDUCATIVO PARA INICIAL ADELA BALBUENA SÁNCHEZ, MUNICIPIO RÍO SAN JUAN, PROVINCIA MARÍA TRINIDAD SÁ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14-MARIA TRINIDAD SANCHEZ"/>
    <s v="17-Instalaciones escolares seguras, inclusivas y sostenibles"/>
    <s v="14-AMPLIACIÓN DEL PLANTEL EDUCATIVO PARA INICIAL ADELA BALBUENA SÁNCHEZ, MUNICIPIO RÍO SAN JUAN, PROVINCIA MARÍA TRINIDAD SÁ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7"/>
    <s v="Instalaciones escolares seguras, inclusivas y sostenibles"/>
    <s v="15"/>
    <s v="AMPLIACIÓN DEL PLANTEL EDUCATIVO PARA INICIAL RAMÓN ANTONIO TEJADA, MUNICIPIO CABRERA, PROVINCIA MARÍA TRINIDAD SÁ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14-MARIA TRINIDAD SANCHEZ"/>
    <s v="17-Instalaciones escolares seguras, inclusivas y sostenibles"/>
    <s v="15-AMPLIACIÓN DEL PLANTEL EDUCATIVO PARA INICIAL RAMÓN ANTONIO TEJADA, MUNICIPIO CABRERA, PROVINCIA MARÍA TRINIDAD SÁ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7"/>
    <s v="Instalaciones escolares seguras, inclusivas y sostenibles"/>
    <s v="68"/>
    <s v="AMPLIACIÓN DEL PLANTEL EDUCATIVO PARA INICIAL PEDRO MARÍA BURGOS, MUNICIPIO NAGUA, PROVINCIA MARIA TRINIDAD SA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14-MARIA TRINIDAD SANCHEZ"/>
    <s v="17-Instalaciones escolares seguras, inclusivas y sostenibles"/>
    <s v="68-AMPLIACIÓN DEL PLANTEL EDUCATIVO PARA INICIAL PEDRO MARÍA BURGOS, MUNICIPIO NAGUA, PROVINCIA MARIA TRINIDAD SA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7"/>
    <s v="Instalaciones escolares seguras, inclusivas y sostenibles"/>
    <s v="69"/>
    <s v="AMPLIACIÓN DEL PLANTEL EDUCATIVO PARA INICIAL LUIS ENRIQUE AUGUSTO YANGUELA GÓMEZ , MUNICIPIO NAGUA, PROVINCIA MARIA TRINIDAD SA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14-MARIA TRINIDAD SANCHEZ"/>
    <s v="17-Instalaciones escolares seguras, inclusivas y sostenibles"/>
    <s v="69-AMPLIACIÓN DEL PLANTEL EDUCATIVO PARA INICIAL LUIS ENRIQUE AUGUSTO YANGUELA GÓMEZ , MUNICIPIO NAGUA, PROVINCIA MARIA TRINIDAD SA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7"/>
    <s v="Instalaciones escolares seguras, inclusivas y sostenibles"/>
    <s v="70"/>
    <s v="AMPLIACIÓN DEL PLANTEL EDUCATIVO PARA INICIAL AGUSTÍN CAMILO HENRÍQUEZ, MUNICIPIO CABRERA, PROVINCIA MARIA TRINIDAD SA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14-MARIA TRINIDAD SANCHEZ"/>
    <s v="17-Instalaciones escolares seguras, inclusivas y sostenibles"/>
    <s v="70-AMPLIACIÓN DEL PLANTEL EDUCATIVO PARA INICIAL AGUSTÍN CAMILO HENRÍQUEZ, MUNICIPIO CABRERA, PROVINCIA MARIA TRINIDAD SA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7"/>
    <s v="Instalaciones escolares seguras, inclusivas y sostenibles"/>
    <s v="71"/>
    <s v="AMPLIACIÓN DEL PLANTEL EDUCATIVO PARA INICIAL LA CABIRMA, MUNICIPIO CABRERA, PROVINCIA MARIA TRINIDAD SA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14-MARIA TRINIDAD SANCHEZ"/>
    <s v="17-Instalaciones escolares seguras, inclusivas y sostenibles"/>
    <s v="71-AMPLIACIÓN DEL PLANTEL EDUCATIVO PARA INICIAL LA CABIRMA, MUNICIPIO CABRERA, PROVINCIA MARIA TRINIDAD SA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7"/>
    <s v="Instalaciones escolares seguras, inclusivas y sostenibles"/>
    <s v="75"/>
    <s v="AMPLIACIÓN DEL PLANTEL EDUCATIVO PARA INICIAL EL POZO, MUNICIPIO EL FACTOR, PROVINCIA MARIA TRINIDAD SA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14-MARIA TRINIDAD SANCHEZ"/>
    <s v="17-Instalaciones escolares seguras, inclusivas y sostenibles"/>
    <s v="75-AMPLIACIÓN DEL PLANTEL EDUCATIVO PARA INICIAL EL POZO, MUNICIPIO EL FACTOR, PROVINCIA MARIA TRINIDAD SA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17"/>
    <s v="Instalaciones escolares seguras, inclusivas y sostenibles"/>
    <s v="76"/>
    <s v="AMPLIACIÓN DEL PLANTEL EDUCATIVO PARA INICIAL CONSUELO PAREDES, MUNICIPIO EL FACTOR, PROVINCIA MARIA TRINIDAD SA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14-MARIA TRINIDAD SANCHEZ"/>
    <s v="17-Instalaciones escolares seguras, inclusivas y sostenibles"/>
    <s v="76-AMPLIACIÓN DEL PLANTEL EDUCATIVO PARA INICIAL CONSUELO PAREDES, MUNICIPIO EL FACTOR, PROVINCIA MARIA TRINIDAD SA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4"/>
    <s v="MARIA TRINIDAD SANCHEZ"/>
    <s v="22"/>
    <s v="Apoyo al desarrollo provincial"/>
    <s v="82"/>
    <s v="REMODELACIÓN PARROQUIA SANTIAGO APÓSTOL,  DISTRITO MUNICIPAL ARROYO AL MEDIO, MUNICIPIO NAGUA, PROVINCIA MARÍA TRINIDAD SÁNCHEZ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878792"/>
    <n v="878792"/>
    <n v="0"/>
    <n v="0"/>
    <n v="0"/>
    <x v="0"/>
    <x v="0"/>
    <x v="1"/>
    <x v="7"/>
    <x v="16"/>
    <s v="2.2.2.2.4-Mobiliario y equipo"/>
    <s v="03-REGION CIBAO NORDESTE"/>
    <s v="14-MARIA TRINIDAD SANCHEZ"/>
    <s v="22-Apoyo al desarrollo provincial"/>
    <s v="82-REMODELACIÓN PARROQUIA SANTIAGO APÓSTOL,  DISTRITO MUNICIPAL ARROYO AL MEDIO, MUNICIPIO NAGUA, PROVINCIA MARÍA TRINIDAD SÁNCHEZ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9"/>
    <s v="HERMANAS MIRABAL"/>
    <s v="17"/>
    <s v="Instalaciones escolares seguras, inclusivas y sostenibles"/>
    <s v="01"/>
    <s v="AMPLIACIÓN DEL PLANTEL EDUCATIVO PARA INICIAL HERMANAS MIRABAL, MUNICIPIO SALCEDO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19-HERMANAS MIRABAL"/>
    <s v="17-Instalaciones escolares seguras, inclusivas y sostenibles"/>
    <s v="01-AMPLIACIÓN DEL PLANTEL EDUCATIVO PARA INICIAL HERMANAS MIRABAL, MUNICIPIO SALCEDO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9"/>
    <s v="HERMANAS MIRABAL"/>
    <s v="17"/>
    <s v="Instalaciones escolares seguras, inclusivas y sostenibles"/>
    <s v="02"/>
    <s v="AMPLIACIÓN DEL PLANTEL EDUCATIVO PARA INICIAL ANTONIO ESPAILLAT, MUNICIPIO SALCEDO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19-HERMANAS MIRABAL"/>
    <s v="17-Instalaciones escolares seguras, inclusivas y sostenibles"/>
    <s v="02-AMPLIACIÓN DEL PLANTEL EDUCATIVO PARA INICIAL ANTONIO ESPAILLAT, MUNICIPIO SALCEDO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9"/>
    <s v="HERMANAS MIRABAL"/>
    <s v="17"/>
    <s v="Instalaciones escolares seguras, inclusivas y sostenibles"/>
    <s v="03"/>
    <s v="AMPLIACIÓN DEL PLANTEL EDUCATIVO PARA INICIAL PROF. JOSÉ RAMÓN LIRIANO TEJADA, MUNICIPIO SALCEDO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19-HERMANAS MIRABAL"/>
    <s v="17-Instalaciones escolares seguras, inclusivas y sostenibles"/>
    <s v="03-AMPLIACIÓN DEL PLANTEL EDUCATIVO PARA INICIAL PROF. JOSÉ RAMÓN LIRIANO TEJADA, MUNICIPIO SALCEDO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9"/>
    <s v="HERMANAS MIRABAL"/>
    <s v="17"/>
    <s v="Instalaciones escolares seguras, inclusivas y sostenibles"/>
    <s v="04"/>
    <s v="AMPLIACIÓN DEL PLANTEL EDUCATIVO PARA INICIAL JUAN BAUTISTA DE LA CRUZ, MUNICIPIO VILLA TAPIA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19-HERMANAS MIRABAL"/>
    <s v="17-Instalaciones escolares seguras, inclusivas y sostenibles"/>
    <s v="04-AMPLIACIÓN DEL PLANTEL EDUCATIVO PARA INICIAL JUAN BAUTISTA DE LA CRUZ, MUNICIPIO VILLA TAPIA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9"/>
    <s v="HERMANAS MIRABAL"/>
    <s v="17"/>
    <s v="Instalaciones escolares seguras, inclusivas y sostenibles"/>
    <s v="22"/>
    <s v="AMPLIACIÓN DEL PLANTEL EDUCATIVO PARA INICIAL SALUSTINO MORILLO, MUNICIPIO TENARES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19-HERMANAS MIRABAL"/>
    <s v="17-Instalaciones escolares seguras, inclusivas y sostenibles"/>
    <s v="22-AMPLIACIÓN DEL PLANTEL EDUCATIVO PARA INICIAL SALUSTINO MORILLO, MUNICIPIO TENARES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9"/>
    <s v="HERMANAS MIRABAL"/>
    <s v="17"/>
    <s v="Instalaciones escolares seguras, inclusivas y sostenibles"/>
    <s v="23"/>
    <s v="AMPLIACIÓN DEL PLANTEL EDUCATIVO PARA INICIAL PROF. YRMA ALTAGRACIA JORGE CABRAL, MUNICIPIO TENARES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19-HERMANAS MIRABAL"/>
    <s v="17-Instalaciones escolares seguras, inclusivas y sostenibles"/>
    <s v="23-AMPLIACIÓN DEL PLANTEL EDUCATIVO PARA INICIAL PROF. YRMA ALTAGRACIA JORGE CABRAL, MUNICIPIO TENARES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9"/>
    <s v="HERMANAS MIRABAL"/>
    <s v="17"/>
    <s v="Instalaciones escolares seguras, inclusivas y sostenibles"/>
    <s v="24"/>
    <s v="AMPLIACIÓN DEL PLANTEL EDUCATIVO PARA INICIAL PROF. TRINIDAD SÁNCHEZ JAVIER, MUNICIPIO TENARES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19-HERMANAS MIRABAL"/>
    <s v="17-Instalaciones escolares seguras, inclusivas y sostenibles"/>
    <s v="24-AMPLIACIÓN DEL PLANTEL EDUCATIVO PARA INICIAL PROF. TRINIDAD SÁNCHEZ JAVIER, MUNICIPIO TENARES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9"/>
    <s v="HERMANAS MIRABAL"/>
    <s v="17"/>
    <s v="Instalaciones escolares seguras, inclusivas y sostenibles"/>
    <s v="25"/>
    <s v="AMPLIACIÓN DEL PLANTEL EDUCATIVO PARA INICIAL MARÍA JOSEFA GÓMEZ, MUNICIPIO SALCEDO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19-HERMANAS MIRABAL"/>
    <s v="17-Instalaciones escolares seguras, inclusivas y sostenibles"/>
    <s v="25-AMPLIACIÓN DEL PLANTEL EDUCATIVO PARA INICIAL MARÍA JOSEFA GÓMEZ, MUNICIPIO SALCEDO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9"/>
    <s v="HERMANAS MIRABAL"/>
    <s v="17"/>
    <s v="Instalaciones escolares seguras, inclusivas y sostenibles"/>
    <s v="26"/>
    <s v="AMPLIACIÓN DEL PLANTEL EDUCATIVO PARA INICIAL ANA DELIA FLORENTINO, MUNICIPIO SALCEDO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19-HERMANAS MIRABAL"/>
    <s v="17-Instalaciones escolares seguras, inclusivas y sostenibles"/>
    <s v="26-AMPLIACIÓN DEL PLANTEL EDUCATIVO PARA INICIAL ANA DELIA FLORENTINO, MUNICIPIO SALCEDO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9"/>
    <s v="HERMANAS MIRABAL"/>
    <s v="17"/>
    <s v="Instalaciones escolares seguras, inclusivas y sostenibles"/>
    <s v="27"/>
    <s v="AMPLIACIÓN DEL PLANTEL EDUCATIVO PARA INICIAL JAYABO ADENTRO, MUNICIPIO SALCEDO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19-HERMANAS MIRABAL"/>
    <s v="17-Instalaciones escolares seguras, inclusivas y sostenibles"/>
    <s v="27-AMPLIACIÓN DEL PLANTEL EDUCATIVO PARA INICIAL JAYABO ADENTRO, MUNICIPIO SALCEDO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9"/>
    <s v="HERMANAS MIRABAL"/>
    <s v="17"/>
    <s v="Instalaciones escolares seguras, inclusivas y sostenibles"/>
    <s v="28"/>
    <s v="AMPLIACIÓN DEL PLANTEL EDUCATIVO PARA INICIAL MÉLIDA DELGADO VDA. PANTALEÓN, MUNICIPIO SALCEDO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19-HERMANAS MIRABAL"/>
    <s v="17-Instalaciones escolares seguras, inclusivas y sostenibles"/>
    <s v="28-AMPLIACIÓN DEL PLANTEL EDUCATIVO PARA INICIAL MÉLIDA DELGADO VDA. PANTALEÓN, MUNICIPIO SALCEDO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9"/>
    <s v="HERMANAS MIRABAL"/>
    <s v="17"/>
    <s v="Instalaciones escolares seguras, inclusivas y sostenibles"/>
    <s v="66"/>
    <s v="AMPLIACIÓN DEL PLANTEL EDUCATIVO PARA INICIAL JUAN VENTURA, MUNICIPIO VILLA TAPIA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19-HERMANAS MIRABAL"/>
    <s v="17-Instalaciones escolares seguras, inclusivas y sostenibles"/>
    <s v="66-AMPLIACIÓN DEL PLANTEL EDUCATIVO PARA INICIAL JUAN VENTURA, MUNICIPIO VILLA TAPIA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19"/>
    <s v="HERMANAS MIRABAL"/>
    <s v="17"/>
    <s v="Instalaciones escolares seguras, inclusivas y sostenibles"/>
    <s v="67"/>
    <s v="AMPLIACIÓN DEL PLANTEL EDUCATIVO PARA INICIAL ANTONIO VILLAR, MUNICIPIO VILLA TAPIA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19-HERMANAS MIRABAL"/>
    <s v="17-Instalaciones escolares seguras, inclusivas y sostenibles"/>
    <s v="67-AMPLIACIÓN DEL PLANTEL EDUCATIVO PARA INICIAL ANTONIO VILLAR, MUNICIPIO VILLA TAPIA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20"/>
    <s v="SAMANA"/>
    <s v="13"/>
    <s v="Fomento y desarrollo de infraestructuras turísticas"/>
    <s v="01"/>
    <s v="RECONSTRUCCIÓN DEL MALECÓN DEL MUNICIPIO DE SANTA BARBARA DE SAMANÁ, PROVINCIA  SAMANÁ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00"/>
    <n v="100"/>
    <n v="0"/>
    <n v="0"/>
    <n v="0"/>
    <x v="0"/>
    <x v="0"/>
    <x v="1"/>
    <x v="7"/>
    <x v="16"/>
    <s v="2.2.2.2.4-Mobiliario y equipo"/>
    <s v="03-REGION CIBAO NORDESTE"/>
    <s v="20-SAMANA"/>
    <s v="13-Fomento y desarrollo de infraestructuras turísticas"/>
    <s v="01-RECONSTRUCCIÓN DEL MALECÓN DEL MUNICIPIO DE SANTA BARBARA DE SAMANÁ, PROVINCIA  SAMANÁ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20"/>
    <s v="SAMANA"/>
    <s v="13"/>
    <s v="Fomento y desarrollo de infraestructuras turísticas"/>
    <s v="65"/>
    <s v="RECONSTRUCCIÓN PLAZA DE VENDEDORES EN CAYO LEVANTADO, MUNICIPIO SAMANA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3068451"/>
    <n v="3068451"/>
    <n v="0"/>
    <n v="0"/>
    <n v="0"/>
    <x v="0"/>
    <x v="0"/>
    <x v="1"/>
    <x v="7"/>
    <x v="16"/>
    <s v="2.2.2.2.4-Mobiliario y equipo"/>
    <s v="03-REGION CIBAO NORDESTE"/>
    <s v="20-SAMANA"/>
    <s v="13-Fomento y desarrollo de infraestructuras turísticas"/>
    <s v="65-RECONSTRUCCIÓN PLAZA DE VENDEDORES EN CAYO LEVANTADO, MUNICIPIO SAMANA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20"/>
    <s v="SAMANA"/>
    <s v="17"/>
    <s v="Instalaciones escolares seguras, inclusivas y sostenibles"/>
    <s v="17"/>
    <s v="AMPLIACIÓN DEL PLANTEL EDUCATIVO PARA INICIAL LAS VERITAS, MUNICIPIO SAMANÁ, PROVINCIA SAMANÁ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20-SAMANA"/>
    <s v="17-Instalaciones escolares seguras, inclusivas y sostenibles"/>
    <s v="17-AMPLIACIÓN DEL PLANTEL EDUCATIVO PARA INICIAL LAS VERITAS, MUNICIPIO SAMANÁ, PROVINCIA SAMANÁ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20"/>
    <s v="SAMANA"/>
    <s v="17"/>
    <s v="Instalaciones escolares seguras, inclusivas y sostenibles"/>
    <s v="18"/>
    <s v="AMPLIACIÓN DEL PLANTEL EDUCATIVO PARA INICIAL ELISEO DEMORIZI, MUNICIPIO SAMANÁ, PROVINCIA SAMANÁ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20-SAMANA"/>
    <s v="17-Instalaciones escolares seguras, inclusivas y sostenibles"/>
    <s v="18-AMPLIACIÓN DEL PLANTEL EDUCATIVO PARA INICIAL ELISEO DEMORIZI, MUNICIPIO SAMANÁ, PROVINCIA SAMANÁ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20"/>
    <s v="SAMANA"/>
    <s v="17"/>
    <s v="Instalaciones escolares seguras, inclusivas y sostenibles"/>
    <s v="19"/>
    <s v="AMPLIACIÓN DEL PLANTEL EDUCATIVO PARA INICIAL CARLOS HILARIOS ROSA, MUNICIPIO SÁNCHEZ, PROVINCIA SAMANÁ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3-REGION CIBAO NORDESTE"/>
    <s v="20-SAMANA"/>
    <s v="17-Instalaciones escolares seguras, inclusivas y sostenibles"/>
    <s v="19-AMPLIACIÓN DEL PLANTEL EDUCATIVO PARA INICIAL CARLOS HILARIOS ROSA, MUNICIPIO SÁNCHEZ, PROVINCIA SAMANÁ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20"/>
    <s v="SAMANA"/>
    <s v="17"/>
    <s v="Instalaciones escolares seguras, inclusivas y sostenibles"/>
    <s v="20"/>
    <s v="AMPLIACIÓN DEL PLANTEL EDUCATIVO PARA INICIAL JUANA EVANGELISTA MALOON, MUNICIPIO SÁNCHEZ, PROVINCIA SAMANÁ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20-SAMANA"/>
    <s v="17-Instalaciones escolares seguras, inclusivas y sostenibles"/>
    <s v="20-AMPLIACIÓN DEL PLANTEL EDUCATIVO PARA INICIAL JUANA EVANGELISTA MALOON, MUNICIPIO SÁNCHEZ, PROVINCIA SAMANÁ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20"/>
    <s v="SAMANA"/>
    <s v="17"/>
    <s v="Instalaciones escolares seguras, inclusivas y sostenibles"/>
    <s v="72"/>
    <s v="AMPLIACIÓN DEL PLANTEL EDUCATIVO PARA INICIAL LUIS MOREL, MUNICIPIO SANTA BÁRBARA DE SAMANÁ, PROVINCIA SAMANÁ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3-REGION CIBAO NORDESTE"/>
    <s v="20-SAMANA"/>
    <s v="17-Instalaciones escolares seguras, inclusivas y sostenibles"/>
    <s v="72-AMPLIACIÓN DEL PLANTEL EDUCATIVO PARA INICIAL LUIS MOREL, MUNICIPIO SANTA BÁRBARA DE SAMANÁ, PROVINCIA SAMANÁ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20"/>
    <s v="SAMANA"/>
    <s v="17"/>
    <s v="Instalaciones escolares seguras, inclusivas y sostenibles"/>
    <s v="73"/>
    <s v="AMPLIACIÓN DEL PLANTEL EDUCATIVO PARA INICIAL PROF. ONEYDA SEALY, MUNICIPIO SÁNCHEZ, PROVINCIA SAMA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20-SAMANA"/>
    <s v="17-Instalaciones escolares seguras, inclusivas y sostenibles"/>
    <s v="73-AMPLIACIÓN DEL PLANTEL EDUCATIVO PARA INICIAL PROF. ONEYDA SEALY, MUNICIPIO SÁNCHEZ, PROVINCIA SAMA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3"/>
    <s v="REGION CIBAO NORDESTE"/>
    <s v="20"/>
    <s v="SAMANA"/>
    <s v="17"/>
    <s v="Instalaciones escolares seguras, inclusivas y sostenibles"/>
    <s v="74"/>
    <s v="AMPLIACIÓN DEL PLANTEL EDUCATIVO PARA INICIAL ROSA CALCAÑO LINO, MUNICIPIO SÁNCHEZ, PROVINCIA SAMA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3-REGION CIBAO NORDESTE"/>
    <s v="20-SAMANA"/>
    <s v="17-Instalaciones escolares seguras, inclusivas y sostenibles"/>
    <s v="74-AMPLIACIÓN DEL PLANTEL EDUCATIVO PARA INICIAL ROSA CALCAÑO LINO, MUNICIPIO SÁNCHEZ, PROVINCIA SAMA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05"/>
    <s v="DAJABON"/>
    <s v="12"/>
    <s v="Construcción, reconstrucción y mejoramiento de edificaciones"/>
    <s v="98"/>
    <s v="CONSTRUCCIÓN HOSPITAL MUNICIPAL DE DAJABÓN PROVINCIA DAJABÓN,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61721741"/>
    <n v="61721741"/>
    <n v="0"/>
    <n v="0"/>
    <n v="0"/>
    <x v="0"/>
    <x v="0"/>
    <x v="1"/>
    <x v="7"/>
    <x v="16"/>
    <s v="2.2.2.2.4-Mobiliario y equipo"/>
    <s v="04-REGION CIBAO NOROESTE"/>
    <s v="05-DAJABON"/>
    <s v="12-Construcción, reconstrucción y mejoramiento de edificaciones"/>
    <s v="98-CONSTRUCCIÓN HOSPITAL MUNICIPAL DE DAJABÓN PROVINCIA DAJABÓN,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05"/>
    <s v="DAJABON"/>
    <s v="17"/>
    <s v="Instalaciones escolares seguras, inclusivas y sostenibles"/>
    <s v="10"/>
    <s v="AMPLIACIÓN DEL PLANTEL EDUCATIVO PARA INICIAL JUAN SANTOS DÍAZ, MUNICIPIO LOMA DE CABRERA, PROVINCIA DAJABÓ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05-DAJABON"/>
    <s v="17-Instalaciones escolares seguras, inclusivas y sostenibles"/>
    <s v="10-AMPLIACIÓN DEL PLANTEL EDUCATIVO PARA INICIAL JUAN SANTOS DÍAZ, MUNICIPIO LOMA DE CABRERA, PROVINCIA DAJABÓ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05"/>
    <s v="DAJABON"/>
    <s v="17"/>
    <s v="Instalaciones escolares seguras, inclusivas y sostenibles"/>
    <s v="11"/>
    <s v="AMPLIACIÓN DEL PLANTEL EDUCATIVO PARA INICIAL EL PINO, MUNICIPIO EL PINO, PROVINCIA DAJABÓ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05-DAJABON"/>
    <s v="17-Instalaciones escolares seguras, inclusivas y sostenibles"/>
    <s v="11-AMPLIACIÓN DEL PLANTEL EDUCATIVO PARA INICIAL EL PINO, MUNICIPIO EL PINO, PROVINCIA DAJABÓ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05"/>
    <s v="DAJABON"/>
    <s v="17"/>
    <s v="Instalaciones escolares seguras, inclusivas y sostenibles"/>
    <s v="12"/>
    <s v="AMPLIACIÓN DEL PLANTEL EDUCATIVO PARA INICIAL JOSÉ ANTONIO SALCEDO, MUNICIPIO RESTAURACIÓN, PROVINCIA DAJABÓ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05-DAJABON"/>
    <s v="17-Instalaciones escolares seguras, inclusivas y sostenibles"/>
    <s v="12-AMPLIACIÓN DEL PLANTEL EDUCATIVO PARA INICIAL JOSÉ ANTONIO SALCEDO, MUNICIPIO RESTAURACIÓN, PROVINCIA DAJABÓ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05"/>
    <s v="DAJABON"/>
    <s v="17"/>
    <s v="Instalaciones escolares seguras, inclusivas y sostenibles"/>
    <s v="62"/>
    <s v="AMPLIACIÓN DEL PLANTEL EDUCATIVO PARA INICIAL SABANA SANTIAGO, MUNICIPIO DAJABÓN, PROVINCIA DAJABO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05-DAJABON"/>
    <s v="17-Instalaciones escolares seguras, inclusivas y sostenibles"/>
    <s v="62-AMPLIACIÓN DEL PLANTEL EDUCATIVO PARA INICIAL SABANA SANTIAGO, MUNICIPIO DAJABÓN, PROVINCIA DAJABO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05"/>
    <s v="DAJABON"/>
    <s v="17"/>
    <s v="Instalaciones escolares seguras, inclusivas y sostenibles"/>
    <s v="63"/>
    <s v="AMPLIACIÓN DEL PLANTEL EDUCATIVO PARA INICIAL ENTRADA DON MIGUEL, MUNICIPIO DAJABÓN, PROVINCIA DAJABO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4-REGION CIBAO NOROESTE"/>
    <s v="05-DAJABON"/>
    <s v="17-Instalaciones escolares seguras, inclusivas y sostenibles"/>
    <s v="63-AMPLIACIÓN DEL PLANTEL EDUCATIVO PARA INICIAL ENTRADA DON MIGUEL, MUNICIPIO DAJABÓN, PROVINCIA DAJABO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05"/>
    <s v="DAJABON"/>
    <s v="17"/>
    <s v="Instalaciones escolares seguras, inclusivas y sostenibles"/>
    <s v="64"/>
    <s v="AMPLIACIÓN DEL PLANTEL EDUCATIVO PARA INICIAL AMINILLA, MUNICIPIO PARTIDO, PROVINCIA DAJABO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05-DAJABON"/>
    <s v="17-Instalaciones escolares seguras, inclusivas y sostenibles"/>
    <s v="64-AMPLIACIÓN DEL PLANTEL EDUCATIVO PARA INICIAL AMINILLA, MUNICIPIO PARTIDO, PROVINCIA DAJABO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67300000"/>
    <n v="67300000"/>
    <n v="0"/>
    <n v="0"/>
    <n v="0"/>
    <x v="0"/>
    <x v="0"/>
    <x v="1"/>
    <x v="7"/>
    <x v="16"/>
    <s v="2.2.2.2.4-Mobiliario y equipo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2"/>
    <s v="Servicio integral de emergencias"/>
    <s v="39"/>
    <s v="Construcción Hospital Municipal Villa Vásquez, Provincia de Monte Cristi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3548249"/>
    <n v="13548249"/>
    <n v="0"/>
    <n v="0"/>
    <n v="0"/>
    <x v="0"/>
    <x v="0"/>
    <x v="1"/>
    <x v="7"/>
    <x v="16"/>
    <s v="2.2.2.2.4-Mobiliario y equipo"/>
    <s v="04-REGION CIBAO NOROESTE"/>
    <s v="15-MONTE CRISTI"/>
    <s v="12-Servicio integral de emergencias"/>
    <s v="39-Construcción Hospital Municipal Villa Vásquez, Provincia de Monte Cristi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01"/>
    <s v="AMPLIACIÓN DEL PLANTEL EDUCATIVO PARA INICIAL GOZUELA, MUNICIPIO PEPILLO SALCEDO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01-AMPLIACIÓN DEL PLANTEL EDUCATIVO PARA INICIAL GOZUELA, MUNICIPIO PEPILLO SALCEDO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03"/>
    <s v="AMPLIACIÓN DEL PLANTEL EDUCATIVO PARA INICIAL ROSA SMESTER, MUNICIPIO MONTE CRISTI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03-AMPLIACIÓN DEL PLANTEL EDUCATIVO PARA INICIAL ROSA SMESTER, MUNICIPIO MONTE CRISTI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04"/>
    <s v="AMPLIACIÓN DEL PLANTEL EDUCATIVO PARA INICIAL SERAFINA SÁNCHEZ, MUNICIPIO MONTE CRISTI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04-AMPLIACIÓN DEL PLANTEL EDUCATIVO PARA INICIAL SERAFINA SÁNCHEZ, MUNICIPIO MONTE CRISTI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05"/>
    <s v="AMPLIACIÓN DEL PLANTEL EDUCATIVO PARA INICIAL JOSÉ GABRIEL GARCÍA, MUNICIPIO PEPILLO SALCEDO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05-AMPLIACIÓN DEL PLANTEL EDUCATIVO PARA INICIAL JOSÉ GABRIEL GARCÍA, MUNICIPIO PEPILLO SALCEDO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06"/>
    <s v="AMPLIACIÓN DEL PLANTEL EDUCATIVO PARA INICIAL PILOTO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06-AMPLIACIÓN DEL PLANTEL EDUCATIVO PARA INICIAL PILOTO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07"/>
    <s v="AMPLIACIÓN DEL PLANTEL EDUCATIVO PARA INICIAL LA DIVISORIA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07-AMPLIACIÓN DEL PLANTEL EDUCATIVO PARA INICIAL LA DIVISORIA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08"/>
    <s v="AMPLIACIÓN DEL PLANTEL EDUCATIVO PARA INICIAL JOSÉ GABRIEL GARCÍA, MUNICIPIO CASTAÑUELAS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08-AMPLIACIÓN DEL PLANTEL EDUCATIVO PARA INICIAL JOSÉ GABRIEL GARCÍA, MUNICIPIO CASTAÑUELAS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43"/>
    <s v="AMPLIACIÓN DEL PLANTEL EDUCATIVO PARA INICIAL PROF. FRANCISCA BIENVENIDA LOZANO, MUNICIPIO PEPILLO SALCEDO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43-AMPLIACIÓN DEL PLANTEL EDUCATIVO PARA INICIAL PROF. FRANCISCA BIENVENIDA LOZANO, MUNICIPIO PEPILLO SALCEDO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44"/>
    <s v="AMPLIACIÓN DEL PLANTEL EDUCATIVO PARA INICIAL EL DURO, MUNICIPIO MONTE CRISTI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44-AMPLIACIÓN DEL PLANTEL EDUCATIVO PARA INICIAL EL DURO, MUNICIPIO MONTE CRISTI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45"/>
    <s v="AMPLIACIÓN DEL PLANTEL EDUCATIVO PARA INICIAL LA RECTA DE SANITA, MUNICIPIO MONTE CRISTI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45-AMPLIACIÓN DEL PLANTEL EDUCATIVO PARA INICIAL LA RECTA DE SANITA, MUNICIPIO MONTE CRISTI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46"/>
    <s v="AMPLIACIÓN DEL PLANTEL EDUCATIVO PARA INICIAL CENTRO POBLADO, MUNICIPIO LAS MATAS DE SANTA CRUZ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46-AMPLIACIÓN DEL PLANTEL EDUCATIVO PARA INICIAL CENTRO POBLADO, MUNICIPIO LAS MATAS DE SANTA CRUZ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47"/>
    <s v="AMPLIACIÓN DEL PLANTEL EDUCATIVO PARA INICIAL BATEY WALTERIO , MUNICIPIO MONTE CRISTI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47-AMPLIACIÓN DEL PLANTEL EDUCATIVO PARA INICIAL BATEY WALTERIO , MUNICIPIO MONTE CRISTI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48"/>
    <s v="AMPLIACIÓN DEL PLANTEL EDUCATIVO PARA INICIAL ROSA EMILIA RODRÍGUEZ CRUZ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5335"/>
    <n v="145335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48-AMPLIACIÓN DEL PLANTEL EDUCATIVO PARA INICIAL ROSA EMILIA RODRÍGUEZ CRUZ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49"/>
    <s v="AMPLIACIÓN DEL PLANTEL EDUCATIVO PARA INICIAL AURORA TAVAREZ BELLIARD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49-AMPLIACIÓN DEL PLANTEL EDUCATIVO PARA INICIAL AURORA TAVAREZ BELLIARD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50"/>
    <s v="AMPLIACIÓN DEL PLANTEL EDUCATIVO PARA INICIAL LA GUAJACA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50-AMPLIACIÓN DEL PLANTEL EDUCATIVO PARA INICIAL LA GUAJACA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51"/>
    <s v="AMPLIACIÓN DEL PLANTEL EDUCATIVO PARA INICIAL DEMETRIO RODRÍGUEZ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51-AMPLIACIÓN DEL PLANTEL EDUCATIVO PARA INICIAL DEMETRIO RODRÍGUEZ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52"/>
    <s v="AMPLIACIÓN DEL PLANTEL EDUCATIVO PARA INICIAL EL PROYECTO AGRARIO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52-AMPLIACIÓN DEL PLANTEL EDUCATIVO PARA INICIAL EL PROYECTO AGRARIO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53"/>
    <s v="AMPLIACIÓN DEL PLANTEL EDUCATIVO PARA INICIAL CARMELA BELLIARD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53-AMPLIACIÓN DEL PLANTEL EDUCATIVO PARA INICIAL CARMELA BELLIARD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54"/>
    <s v="AMPLIACIÓN DEL PLANTEL EDUCATIVO PARA INICIAL SANTA CRUZ, MUNICIPIO LAS MATAS DE SANTA CRUZ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54-AMPLIACIÓN DEL PLANTEL EDUCATIVO PARA INICIAL SANTA CRUZ, MUNICIPIO LAS MATAS DE SANTA CRUZ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55"/>
    <s v="AMPLIACIÓN DEL PLANTEL EDUCATIVO PARA INICIAL AGUA DE LUIS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55-AMPLIACIÓN DEL PLANTEL EDUCATIVO PARA INICIAL AGUA DE LUIS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56"/>
    <s v="AMPLIACIÓN DEL PLANTEL EDUCATIVO PARA INICIAL MARÍA TRINIDAD SÁNCHEZ, MUNICIPIO GUAYUBI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56-AMPLIACIÓN DEL PLANTEL EDUCATIVO PARA INICIAL MARÍA TRINIDAD SÁNCHEZ, MUNICIPIO GUAYUBI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57"/>
    <s v="AMPLIACIÓN DEL PLANTEL EDUCATIVO PARA INICIAL RAMONA MUÑOZ DE PASCAL, MUNICIPIO CASTAÑUELAS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57-AMPLIACIÓN DEL PLANTEL EDUCATIVO PARA INICIAL RAMONA MUÑOZ DE PASCAL, MUNICIPIO CASTAÑUELAS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59"/>
    <s v="AMPLIACIÓN DEL PLANTEL EDUCATIVO PARA INICIAL ANA LUCÍA LÓPEZ DE TAVERAS, MUNICIPIO VILLA VÁZQUEZ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59-AMPLIACIÓN DEL PLANTEL EDUCATIVO PARA INICIAL ANA LUCÍA LÓPEZ DE TAVERAS, MUNICIPIO VILLA VÁZQUEZ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60"/>
    <s v="AMPLIACIÓN DEL PLANTEL EDUCATIVO PARA INICIAL BARRIO NUEVO VILLA GARCÍA, MUNICIPIO VILLA VÁZQUEZ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60-AMPLIACIÓN DEL PLANTEL EDUCATIVO PARA INICIAL BARRIO NUEVO VILLA GARCÍA, MUNICIPIO VILLA VÁZQUEZ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15"/>
    <s v="MONTE CRISTI"/>
    <s v="17"/>
    <s v="Instalaciones escolares seguras, inclusivas y sostenibles"/>
    <s v="61"/>
    <s v="AMPLIACIÓN DEL PLANTEL EDUCATIVO PARA INICIAL JUAN DE JESÚS PIMENTEL, MUNICIPIO VILLA VÁZQUEZ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15-MONTE CRISTI"/>
    <s v="17-Instalaciones escolares seguras, inclusivas y sostenibles"/>
    <s v="61-AMPLIACIÓN DEL PLANTEL EDUCATIVO PARA INICIAL JUAN DE JESÚS PIMENTEL, MUNICIPIO VILLA VÁZQUEZ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6"/>
    <s v="SANTIAGO RODRIGUEZ"/>
    <s v="17"/>
    <s v="Instalaciones escolares seguras, inclusivas y sostenibles"/>
    <s v="28"/>
    <s v="AMPLIACIÓN DEL PLANTEL EDUCATIVO PARA INICIAL PROF. NERY DAVID ECHAVARRÍA RODRÍGUEZ, MUNICIPIO SAN IGNACIO DE SABANETA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2008"/>
    <n v="1292008"/>
    <n v="0"/>
    <n v="0"/>
    <n v="0"/>
    <x v="0"/>
    <x v="0"/>
    <x v="1"/>
    <x v="7"/>
    <x v="16"/>
    <s v="2.2.2.2.4-Mobiliario y equipo"/>
    <s v="04-REGION CIBAO NOROESTE"/>
    <s v="26-SANTIAGO RODRIGUEZ"/>
    <s v="17-Instalaciones escolares seguras, inclusivas y sostenibles"/>
    <s v="28-AMPLIACIÓN DEL PLANTEL EDUCATIVO PARA INICIAL PROF. NERY DAVID ECHAVARRÍA RODRÍGUEZ, MUNICIPIO SAN IGNACIO DE SABANETA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6"/>
    <s v="SANTIAGO RODRIGUEZ"/>
    <s v="17"/>
    <s v="Instalaciones escolares seguras, inclusivas y sostenibles"/>
    <s v="29"/>
    <s v="AMPLIACIÓN DEL PLANTEL EDUCATIVO PARA INICIAL EDUARDO ESTÉVEZ ESTÉVEZ, MUNICIPIO SAN IGNACIO DE SABANETA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26-SANTIAGO RODRIGUEZ"/>
    <s v="17-Instalaciones escolares seguras, inclusivas y sostenibles"/>
    <s v="29-AMPLIACIÓN DEL PLANTEL EDUCATIVO PARA INICIAL EDUARDO ESTÉVEZ ESTÉVEZ, MUNICIPIO SAN IGNACIO DE SABANETA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6"/>
    <s v="SANTIAGO RODRIGUEZ"/>
    <s v="17"/>
    <s v="Instalaciones escolares seguras, inclusivas y sostenibles"/>
    <s v="30"/>
    <s v="AMPLIACIÓN DEL PLANTEL EDUCATIVO PARA INICIAL ARROYO BLANCO, MUNICIPIO SAN IGNACIO DE SABANETA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26-SANTIAGO RODRIGUEZ"/>
    <s v="17-Instalaciones escolares seguras, inclusivas y sostenibles"/>
    <s v="30-AMPLIACIÓN DEL PLANTEL EDUCATIVO PARA INICIAL ARROYO BLANCO, MUNICIPIO SAN IGNACIO DE SABANETA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6"/>
    <s v="SANTIAGO RODRIGUEZ"/>
    <s v="17"/>
    <s v="Instalaciones escolares seguras, inclusivas y sostenibles"/>
    <s v="31"/>
    <s v="AMPLIACIÓN DEL PLANTEL EDUCATIVO PARA INICIAL LAS CAOBAS, MUNICIPIO SAN IGNACIO DE SABANETA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26-SANTIAGO RODRIGUEZ"/>
    <s v="17-Instalaciones escolares seguras, inclusivas y sostenibles"/>
    <s v="31-AMPLIACIÓN DEL PLANTEL EDUCATIVO PARA INICIAL LAS CAOBAS, MUNICIPIO SAN IGNACIO DE SABANETA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6"/>
    <s v="SANTIAGO RODRIGUEZ"/>
    <s v="17"/>
    <s v="Instalaciones escolares seguras, inclusivas y sostenibles"/>
    <s v="32"/>
    <s v="AMPLIACIÓN DEL PLANTEL EDUCATIVO PARA INICIAL MIGUEL PAULINO BÁEZ, MUNICIPIO SAN IGNACIO DE SABANETA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26-SANTIAGO RODRIGUEZ"/>
    <s v="17-Instalaciones escolares seguras, inclusivas y sostenibles"/>
    <s v="32-AMPLIACIÓN DEL PLANTEL EDUCATIVO PARA INICIAL MIGUEL PAULINO BÁEZ, MUNICIPIO SAN IGNACIO DE SABANETA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6"/>
    <s v="SANTIAGO RODRIGUEZ"/>
    <s v="17"/>
    <s v="Instalaciones escolares seguras, inclusivas y sostenibles"/>
    <s v="33"/>
    <s v="AMPLIACIÓN DEL PLANTEL EDUCATIVO PARA INICIAL CAIMITO, MUNICIPIO SAN IGNACIO DE SABANETA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26-SANTIAGO RODRIGUEZ"/>
    <s v="17-Instalaciones escolares seguras, inclusivas y sostenibles"/>
    <s v="33-AMPLIACIÓN DEL PLANTEL EDUCATIVO PARA INICIAL CAIMITO, MUNICIPIO SAN IGNACIO DE SABANETA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6"/>
    <s v="SANTIAGO RODRIGUEZ"/>
    <s v="17"/>
    <s v="Instalaciones escolares seguras, inclusivas y sostenibles"/>
    <s v="34"/>
    <s v="AMPLIACIÓN DEL PLANTEL EDUCATIVO PARA INICIAL LA TRINITARIA, MUNICIPIO MONCIÓN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2008"/>
    <n v="1292008"/>
    <n v="0"/>
    <n v="0"/>
    <n v="0"/>
    <x v="0"/>
    <x v="0"/>
    <x v="1"/>
    <x v="7"/>
    <x v="16"/>
    <s v="2.2.2.2.4-Mobiliario y equipo"/>
    <s v="04-REGION CIBAO NOROESTE"/>
    <s v="26-SANTIAGO RODRIGUEZ"/>
    <s v="17-Instalaciones escolares seguras, inclusivas y sostenibles"/>
    <s v="34-AMPLIACIÓN DEL PLANTEL EDUCATIVO PARA INICIAL LA TRINITARIA, MUNICIPIO MONCIÓN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6"/>
    <s v="SANTIAGO RODRIGUEZ"/>
    <s v="17"/>
    <s v="Instalaciones escolares seguras, inclusivas y sostenibles"/>
    <s v="36"/>
    <s v="AMPLIACIÓN DEL PLANTEL EDUCATIVO PARA INICIAL LA GINITA, MUNICIPIO VILLA LOS ALMÁCIGOS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26-SANTIAGO RODRIGUEZ"/>
    <s v="17-Instalaciones escolares seguras, inclusivas y sostenibles"/>
    <s v="36-AMPLIACIÓN DEL PLANTEL EDUCATIVO PARA INICIAL LA GINITA, MUNICIPIO VILLA LOS ALMÁCIGOS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6"/>
    <s v="SANTIAGO RODRIGUEZ"/>
    <s v="17"/>
    <s v="Instalaciones escolares seguras, inclusivas y sostenibles"/>
    <s v="41"/>
    <s v="AMPLIACIÓN DEL PLANTEL EDUCATIVO PARA INICIAL CARLOS GONZÁLEZ NÚÑEZ, MUNICIPIO VILLA LOS ALMÁCIGOS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26-SANTIAGO RODRIGUEZ"/>
    <s v="17-Instalaciones escolares seguras, inclusivas y sostenibles"/>
    <s v="41-AMPLIACIÓN DEL PLANTEL EDUCATIVO PARA INICIAL CARLOS GONZÁLEZ NÚÑEZ, MUNICIPIO VILLA LOS ALMÁCIGOS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6"/>
    <s v="SANTIAGO RODRIGUEZ"/>
    <s v="17"/>
    <s v="Instalaciones escolares seguras, inclusivas y sostenibles"/>
    <s v="42"/>
    <s v="AMPLIACIÓN DEL PLANTEL EDUCATIVO PARA INICIAL PROF. JUAN EMILIO BOSCH GAVIÑO, MUNICIPIO MONCIÓN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26-SANTIAGO RODRIGUEZ"/>
    <s v="17-Instalaciones escolares seguras, inclusivas y sostenibles"/>
    <s v="42-AMPLIACIÓN DEL PLANTEL EDUCATIVO PARA INICIAL PROF. JUAN EMILIO BOSCH GAVIÑO, MUNICIPIO MONCIÓN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2"/>
    <s v="Construcción, reconstrucción y mejoramiento de edificaciones"/>
    <s v="52"/>
    <s v="CONSTRUCCIÓN UNIDAD TRAUMATOLOGICA Y DE EMERGENCIA EN HOSPITAL LUIS BOGAERT PROVINCIA VALVERD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40000000"/>
    <n v="40000000"/>
    <n v="0"/>
    <n v="0"/>
    <n v="0"/>
    <x v="0"/>
    <x v="0"/>
    <x v="1"/>
    <x v="7"/>
    <x v="16"/>
    <s v="2.2.2.2.4-Mobiliario y equipo"/>
    <s v="04-REGION CIBAO NOROESTE"/>
    <s v="27-VALVERDE"/>
    <s v="12-Construcción, reconstrucción y mejoramiento de edificaciones"/>
    <s v="52-CONSTRUCCIÓN UNIDAD TRAUMATOLOGICA Y DE EMERGENCIA EN HOSPITAL LUIS BOGAERT PROVINCIA VALVERD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14"/>
    <s v="AMPLIACIÓN DEL PLANTEL EDUCATIVO PARA INICIAL MARÍA AUXILIADORA, MUNICIPIO MAO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14-AMPLIACIÓN DEL PLANTEL EDUCATIVO PARA INICIAL MARÍA AUXILIADORA, MUNICIPIO MAO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15"/>
    <s v="AMPLIACIÓN DEL PLANTEL EDUCATIVO PARA INICIAL JHON FITZGERALD KENNEDY, MUNICIPIO MAO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15-AMPLIACIÓN DEL PLANTEL EDUCATIVO PARA INICIAL JHON FITZGERALD KENNEDY, MUNICIPIO MAO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16"/>
    <s v="AMPLIACIÓN DEL PLANTEL EDUCATIVO PARA INICIAL CONCEPCIÓN BONA HERNÁNDEZ, MUNICIPIO MAO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16-AMPLIACIÓN DEL PLANTEL EDUCATIVO PARA INICIAL CONCEPCIÓN BONA HERNÁNDEZ, MUNICIPIO MAO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17"/>
    <s v="AMPLIACIÓN DEL PLANTEL EDUCATIVO PARA INICIAL JUAN PABLO DUARTE, MUNICIPIO MAO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17-AMPLIACIÓN DEL PLANTEL EDUCATIVO PARA INICIAL JUAN PABLO DUARTE, MUNICIPIO MAO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18"/>
    <s v="AMPLIACIÓN DEL PLANTEL EDUCATIVO PARA INICIAL HERMANAS MIRABAL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18-AMPLIACIÓN DEL PLANTEL EDUCATIVO PARA INICIAL HERMANAS MIRABAL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19"/>
    <s v="AMPLIACIÓN DEL PLANTEL EDUCATIVO PARA INICIAL CRISTÓBAL COLÓN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2008"/>
    <n v="1292008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19-AMPLIACIÓN DEL PLANTEL EDUCATIVO PARA INICIAL CRISTÓBAL COLÓN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20"/>
    <s v="AMPLIACIÓN DEL PLANTEL EDUCATIVO PARA INICIAL PROF. MARÍA LUISA ABREU GUZMÁN 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20-AMPLIACIÓN DEL PLANTEL EDUCATIVO PARA INICIAL PROF. MARÍA LUISA ABREU GUZMÁN 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21"/>
    <s v="AMPLIACIÓN DEL PLANTEL EDUCATIVO PARA INICIAL PROF. ELBA ANTONIA BÁEZ CASTRO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21-AMPLIACIÓN DEL PLANTEL EDUCATIVO PARA INICIAL PROF. ELBA ANTONIA BÁEZ CASTRO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22"/>
    <s v="AMPLIACIÓN DEL PLANTEL EDUCATIVO PARA INICIAL BEJUCAL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22-AMPLIACIÓN DEL PLANTEL EDUCATIVO PARA INICIAL BEJUCAL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23"/>
    <s v="AMPLIACIÓN DEL PLANTEL EDUCATIVO PARA INICIAL PROF. ARACELIS RAMÍREZ BREA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2008"/>
    <n v="1292008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23-AMPLIACIÓN DEL PLANTEL EDUCATIVO PARA INICIAL PROF. ARACELIS RAMÍREZ BREA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24"/>
    <s v="AMPLIACIÓN DEL PLANTEL EDUCATIVO PARA INICIAL CESAR NICOLÁS PENSON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24-AMPLIACIÓN DEL PLANTEL EDUCATIVO PARA INICIAL CESAR NICOLÁS PENSON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25"/>
    <s v="AMPLIACIÓN DEL PLANTEL EDUCATIVO PARA INICIAL JINAMAGAO ARRIBA, MUNICIPIO MAO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25-AMPLIACIÓN DEL PLANTEL EDUCATIVO PARA INICIAL JINAMAGAO ARRIBA, MUNICIPIO MAO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26"/>
    <s v="AMPLIACIÓN DEL PLANTEL EDUCATIVO PARA INICIAL EL PUENTE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26-AMPLIACIÓN DEL PLANTEL EDUCATIVO PARA INICIAL EL PUENTE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27"/>
    <s v="AMPLIACIÓN DEL PLANTEL EDUCATIVO PARA INICIAL SALOMÉ UREÑA 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27-AMPLIACIÓN DEL PLANTEL EDUCATIVO PARA INICIAL SALOMÉ UREÑA 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35"/>
    <s v="AMPLIACIÓN DEL PLANTEL EDUCATIVO PARA INICIAL REVERENDO EDUVIGIS AURELIO DÍAZ NÚÑEZ , MUNICIPIO LAGUNA SALAD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35-AMPLIACIÓN DEL PLANTEL EDUCATIVO PARA INICIAL REVERENDO EDUVIGIS AURELIO DÍAZ NÚÑEZ , MUNICIPIO LAGUNA SALAD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37"/>
    <s v="AMPLIACIÓN DEL PLANTEL EDUCATIVO PARA INICIAL MARÍA ARACELIS MORONTA DOMÍNGUEZ, MUNICIPIO LAGUNA SALAD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37-AMPLIACIÓN DEL PLANTEL EDUCATIVO PARA INICIAL MARÍA ARACELIS MORONTA DOMÍNGUEZ, MUNICIPIO LAGUNA SALAD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38"/>
    <s v="AMPLIACIÓN DEL PLANTEL EDUCATIVO PARA INICIAL MARÍA TRINIDAD SÁNCHEZ, MUNICIPIO LAGUNA SALAD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38-AMPLIACIÓN DEL PLANTEL EDUCATIVO PARA INICIAL MARÍA TRINIDAD SÁNCHEZ, MUNICIPIO LAGUNA SALAD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39"/>
    <s v="AMPLIACIÓN DEL PLANTEL EDUCATIVO PARA INICIAL JACINTO DE LA CONCHA, MUNICIPIO LAGUNA SALAD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39-AMPLIACIÓN DEL PLANTEL EDUCATIVO PARA INICIAL JACINTO DE LA CONCHA, MUNICIPIO LAGUNA SALAD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4"/>
    <s v="REGION CIBAO NOROESTE"/>
    <s v="27"/>
    <s v="VALVERDE"/>
    <s v="17"/>
    <s v="Instalaciones escolares seguras, inclusivas y sostenibles"/>
    <s v="40"/>
    <s v="AMPLIACIÓN DEL PLANTEL EDUCATIVO PARA INICIAL PROF. GUILLERMO RAFAEL PERALTA SANDY, MUNICIPIO LAGUNA SALAD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4-REGION CIBAO NOROESTE"/>
    <s v="27-VALVERDE"/>
    <s v="17-Instalaciones escolares seguras, inclusivas y sostenibles"/>
    <s v="40-AMPLIACIÓN DEL PLANTEL EDUCATIVO PARA INICIAL PROF. GUILLERMO RAFAEL PERALTA SANDY, MUNICIPIO LAGUNA SALAD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01"/>
    <s v="AMPLIACIÓN DEL PLANTEL EDUCATIVO PARA INICIAL MARÍA INOCENCIA BELÉN MININO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01-AMPLIACIÓN DEL PLANTEL EDUCATIVO PARA INICIAL MARÍA INOCENCIA BELÉN MININO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02"/>
    <s v="AMPLIACIÓN DEL PLANTEL EDUCATIVO PARA INICIAL EL SIFÓN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02-AMPLIACIÓN DEL PLANTEL EDUCATIVO PARA INICIAL EL SIFÓN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03"/>
    <s v="AMPLIACIÓN DEL PLANTEL EDUCATIVO PARA INICIAL MANUEL DE JESÚS PERELLÓ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03-AMPLIACIÓN DEL PLANTEL EDUCATIVO PARA INICIAL MANUEL DE JESÚS PERELLÓ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04"/>
    <s v="AMPLIACIÓN DEL PLANTEL EDUCATIVO PARA INICIAL ALIRO PAULINO, MUNICIPIO NIZAO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04-AMPLIACIÓN DEL PLANTEL EDUCATIVO PARA INICIAL ALIRO PAULINO, MUNICIPIO NIZAO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05"/>
    <s v="AMPLIACIÓN DEL PLANTEL EDUCATIVO PARA INICIAL FUNDACIÓN DE PERAVIA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05-AMPLIACIÓN DEL PLANTEL EDUCATIVO PARA INICIAL FUNDACIÓN DE PERAVIA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06"/>
    <s v="AMPLIACIÓN DEL PLANTEL EDUCATIVO PARA INICIAL ANDRÉS PEÑA CABRAL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06-AMPLIACIÓN DEL PLANTEL EDUCATIVO PARA INICIAL ANDRÉS PEÑA CABRAL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07"/>
    <s v="AMPLIACIÓN DEL PLANTEL EDUCATIVO PARA INICIAL  PROF. VITALINA GUERRERO PIMENTEL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07-AMPLIACIÓN DEL PLANTEL EDUCATIVO PARA INICIAL  PROF. VITALINA GUERRERO PIMENTEL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08"/>
    <s v="AMPLIACIÓN DEL PLANTEL EDUCATIVO PARA INICIAL AUGUSTO PINEDA, MUNICIPIO NIZAO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08-AMPLIACIÓN DEL PLANTEL EDUCATIVO PARA INICIAL AUGUSTO PINEDA, MUNICIPIO NIZAO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09"/>
    <s v="AMPLIACIÓN DEL PLANTEL EDUCATIVO PARA INICIAL PROF. RAFAEL ANTONIO FIGUEREO, MUNICIPIO NIZAO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09-AMPLIACIÓN DEL PLANTEL EDUCATIVO PARA INICIAL PROF. RAFAEL ANTONIO FIGUEREO, MUNICIPIO NIZAO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10"/>
    <s v="AMPLIACIÓN DEL PLANTEL EDUCATIVO PARA INICIAL PROF. CRISTÓBAL ALVINO FALCON, MUNICIPIO NIZAO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10-AMPLIACIÓN DEL PLANTEL EDUCATIVO PARA INICIAL PROF. CRISTÓBAL ALVINO FALCON, MUNICIPIO NIZAO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36"/>
    <s v="AMPLIACIÓN DEL PLANTEL EDUCATIVO PARA INICIAL ESPÍRITU SANTO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36-AMPLIACIÓN DEL PLANTEL EDUCATIVO PARA INICIAL ESPÍRITU SANTO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37"/>
    <s v="AMPLIACIÓN DEL PLANTEL EDUCATIVO PARA INICIAL MÁXIMO GÓMEZ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37-AMPLIACIÓN DEL PLANTEL EDUCATIVO PARA INICIAL MÁXIMO GÓMEZ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38"/>
    <s v="AMPLIACIÓN DEL PLANTEL EDUCATIVO PARA INICIAL AQUILES CABRAL BILLINI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38-AMPLIACIÓN DEL PLANTEL EDUCATIVO PARA INICIAL AQUILES CABRAL BILLINI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39"/>
    <s v="AMPLIACIÓN DEL PLANTEL EDUCATIVO PARA INICIAL PROF. MARÍANA MIRIAN SUAZO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39-AMPLIACIÓN DEL PLANTEL EDUCATIVO PARA INICIAL PROF. MARÍANA MIRIAN SUAZO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40"/>
    <s v="AMPLIACIÓN DEL PLANTEL EDUCATIVO PARA INICIAL VILLA DAVID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40-AMPLIACIÓN DEL PLANTEL EDUCATIVO PARA INICIAL VILLA DAVID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41"/>
    <s v="AMPLIACIÓN DEL PLANTEL EDUCATIVO PARA INICIAL MILTON LAJARA DÍAZ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41-AMPLIACIÓN DEL PLANTEL EDUCATIVO PARA INICIAL MILTON LAJARA DÍAZ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42"/>
    <s v="AMPLIACIÓN DEL PLANTEL EDUCATIVO PARA INICIAL CARLOS JULIO TEJEDA ORTIZ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42-AMPLIACIÓN DEL PLANTEL EDUCATIVO PARA INICIAL CARLOS JULIO TEJEDA ORTIZ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43"/>
    <s v="AMPLIACIÓN DEL PLANTEL EDUCATIVO PARA INICIAL PROF. LUIS EMILIO PEÑA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43-AMPLIACIÓN DEL PLANTEL EDUCATIVO PARA INICIAL PROF. LUIS EMILIO PEÑA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44"/>
    <s v="AMPLIACIÓN DEL PLANTEL EDUCATIVO PARA INICIAL LA SAONA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44-AMPLIACIÓN DEL PLANTEL EDUCATIVO PARA INICIAL LA SAONA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45"/>
    <s v="AMPLIACIÓN DEL PLANTEL EDUCATIVO PARA INICIAL PEDRO JOSÉ A. BLANDINO SOTO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45-AMPLIACIÓN DEL PLANTEL EDUCATIVO PARA INICIAL PEDRO JOSÉ A. BLANDINO SOTO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46"/>
    <s v="AMPLIACIÓN DEL PLANTEL EDUCATIVO PARA INICIAL GALEÓN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46-AMPLIACIÓN DEL PLANTEL EDUCATIVO PARA INICIAL GALEÓN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47"/>
    <s v="AMPLIACIÓN DEL PLANTEL EDUCATIVO PARA INICIAL SABANA CHIQUITA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47-AMPLIACIÓN DEL PLANTEL EDUCATIVO PARA INICIAL SABANA CHIQUITA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48"/>
    <s v="AMPLIACIÓN DEL PLANTEL EDUCATIVO PARA INICIAL JUAN ISMAEL ZAPATA NIVAR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48-AMPLIACIÓN DEL PLANTEL EDUCATIVO PARA INICIAL JUAN ISMAEL ZAPATA NIVAR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49"/>
    <s v="AMPLIACIÓN DEL PLANTEL EDUCATIVO PARA INICIAL LOS YAGUARIZOS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49-AMPLIACIÓN DEL PLANTEL EDUCATIVO PARA INICIAL LOS YAGUARIZOS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17"/>
    <s v="PERAVIA"/>
    <s v="17"/>
    <s v="Instalaciones escolares seguras, inclusivas y sostenibles"/>
    <s v="50"/>
    <s v="AMPLIACIÓN DEL PLANTEL EDUCATIVO PARA INICIAL CONCEPCIÓN BONA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17-PERAVIA"/>
    <s v="17-Instalaciones escolares seguras, inclusivas y sostenibles"/>
    <s v="50-AMPLIACIÓN DEL PLANTEL EDUCATIVO PARA INICIAL CONCEPCIÓN BONA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2"/>
    <s v="Construcción, reconstrucción y mejoramiento de edificaciones"/>
    <s v="11"/>
    <s v="CONSTRUCCIÓN Y EQUIPAMIENTO CIUDAD SANITARIA SAN CRISTÓB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67986206"/>
    <n v="67986206"/>
    <n v="0"/>
    <n v="0"/>
    <n v="0"/>
    <x v="0"/>
    <x v="0"/>
    <x v="1"/>
    <x v="7"/>
    <x v="16"/>
    <s v="2.2.2.2.4-Mobiliario y equipo"/>
    <s v="05-REGION VALDESIA"/>
    <s v="21-SAN CRISTOBAL"/>
    <s v="12-Construcción, reconstrucción y mejoramiento de edificaciones"/>
    <s v="11-CONSTRUCCIÓN Y EQUIPAMIENTO CIUDAD SANITARIA SAN CRISTÓB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51"/>
    <s v="AMPLIACIÓN DEL PLANTEL EDUCATIVO PARA INICIAL PEDRO DOMÍNGUEZ GARABITOS, MUNICIPIO CAMBITA GARABITOS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51-AMPLIACIÓN DEL PLANTEL EDUCATIVO PARA INICIAL PEDRO DOMÍNGUEZ GARABITOS, MUNICIPIO CAMBITA GARABITOS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52"/>
    <s v="AMPLIACIÓN DEL PLANTEL EDUCATIVO PARA INICIAL MARÍA TRINIDAD SÁNCHEZ, MUNICIPIO CAMBITA GARABITOS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52-AMPLIACIÓN DEL PLANTEL EDUCATIVO PARA INICIAL MARÍA TRINIDAD SÁNCHEZ, MUNICIPIO CAMBITA GARABITOS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53"/>
    <s v="AMPLIACIÓN DEL PLANTEL EDUCATIVO PARA INICIAL HERMANAS MIRABAL, MUNICIPIO CAMBITA GARABITOS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53-AMPLIACIÓN DEL PLANTEL EDUCATIVO PARA INICIAL HERMANAS MIRABAL, MUNICIPIO CAMBITA GARABITOS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57"/>
    <s v="AMPLIACIÓN DEL PLANTEL EDUCATIVO PARA INICIAL ELVIRA RAMÍREZ CIPRIÁN, MUNICIPIO SAN CRISTÓBAL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57-AMPLIACIÓN DEL PLANTEL EDUCATIVO PARA INICIAL ELVIRA RAMÍREZ CIPRIÁN, MUNICIPIO SAN CRISTÓBAL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59"/>
    <s v="AMPLIACIÓN DEL PLANTEL EDUCATIVO PARA INICIAL PROF. ANICASIA SORIANO SÁNCHEZ, MUNICIPIO SAN CRISTÓBAL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59-AMPLIACIÓN DEL PLANTEL EDUCATIVO PARA INICIAL PROF. ANICASIA SORIANO SÁNCHEZ, MUNICIPIO SAN CRISTÓBAL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60"/>
    <s v="AMPLIACIÓN DEL PLANTEL EDUCATIVO PARA INICIAL MARÍA TRINIDAD SÁNCHEZ, MUNICIPIO SAN CRISTÓBAL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60-AMPLIACIÓN DEL PLANTEL EDUCATIVO PARA INICIAL MARÍA TRINIDAD SÁNCHEZ, MUNICIPIO SAN CRISTÓBAL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61"/>
    <s v="AMPLIACIÓN DEL PLANTEL EDUCATIVO PARA INICIAL SAN RAFAEL, MUNICIPIO SAN CRISTÓBAL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61-AMPLIACIÓN DEL PLANTEL EDUCATIVO PARA INICIAL SAN RAFAEL, MUNICIPIO SAN CRISTÓBAL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62"/>
    <s v="AMPLIACIÓN DEL PLANTEL EDUCATIVO PARA INICIAL FUERTE RESOLÍ, MUNICIPIO SAN CRISTÓBAL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62-AMPLIACIÓN DEL PLANTEL EDUCATIVO PARA INICIAL FUERTE RESOLÍ, MUNICIPIO SAN CRISTÓBAL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63"/>
    <s v="AMPLIACIÓN DEL PLANTEL EDUCATIVO PARA INICIAL CANASTICA, MUNICIPIO SAN CRISTÓBAL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63-AMPLIACIÓN DEL PLANTEL EDUCATIVO PARA INICIAL CANASTICA, MUNICIPIO SAN CRISTÓBAL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66"/>
    <s v="AMPLIACIÓN DEL PLANTEL EDUCATIVO PARA INICIAL ESTILIANO SUSANA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66-AMPLIACIÓN DEL PLANTEL EDUCATIVO PARA INICIAL ESTILIANO SUSANA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67"/>
    <s v="AMPLIACIÓN DEL PLANTEL EDUCATIVO PARA INICIAL AURA ESTELA NÚÑEZ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67-AMPLIACIÓN DEL PLANTEL EDUCATIVO PARA INICIAL AURA ESTELA NÚÑEZ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68"/>
    <s v="AMPLIACIÓN DEL PLANTEL EDUCATIVO PARA INICIAL PROF. LORENZO PÉREZ POCHE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68-AMPLIACIÓN DEL PLANTEL EDUCATIVO PARA INICIAL PROF. LORENZO PÉREZ POCHE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69"/>
    <s v="AMPLIACIÓN DEL PLANTEL EDUCATIVO PARA INICIAL JAVIER ANGULO GURIDI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69-AMPLIACIÓN DEL PLANTEL EDUCATIVO PARA INICIAL JAVIER ANGULO GURIDI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70"/>
    <s v="AMPLIACIÓN DEL PLANTEL EDUCATIVO PARA INICIAL LA CUCHILLA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70-AMPLIACIÓN DEL PLANTEL EDUCATIVO PARA INICIAL LA CUCHILLA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71"/>
    <s v="AMPLIACIÓN DEL PLANTEL EDUCATIVO PARA INICIAL MARÍA DEL ROSARIO ALMÁNZAR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71-AMPLIACIÓN DEL PLANTEL EDUCATIVO PARA INICIAL MARÍA DEL ROSARIO ALMÁNZAR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72"/>
    <s v="AMPLIACIÓN DEL PLANTEL EDUCATIVO PARA INICIAL PROF. FLORA MATILDE JIMÉNEZ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72-AMPLIACIÓN DEL PLANTEL EDUCATIVO PARA INICIAL PROF. FLORA MATILDE JIMÉNEZ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73"/>
    <s v="AMPLIACIÓN DEL PLANTEL EDUCATIVO PARA INICIAL MARTIN LUTHER KING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73-AMPLIACIÓN DEL PLANTEL EDUCATIVO PARA INICIAL MARTIN LUTHER KING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74"/>
    <s v="AMPLIACIÓN DEL PLANTEL EDUCATIVO PARA INICIAL NAJAYO EN MEDIO, MUNICIPIO YAGUAT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74-AMPLIACIÓN DEL PLANTEL EDUCATIVO PARA INICIAL NAJAYO EN MEDIO, MUNICIPIO YAGUAT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75"/>
    <s v="AMPLIACIÓN DEL PLANTEL EDUCATIVO PARA INICIAL LOS GUZMÁN, MUNICIPIO YAGUAT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75-AMPLIACIÓN DEL PLANTEL EDUCATIVO PARA INICIAL LOS GUZMÁN, MUNICIPIO YAGUAT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76"/>
    <s v="AMPLIACIÓN DEL PLANTEL EDUCATIVO PARA INICIAL FRAY BARTOLOMÉ DE LAS CASAS, MUNICIPIO YAGUAT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76-AMPLIACIÓN DEL PLANTEL EDUCATIVO PARA INICIAL FRAY BARTOLOMÉ DE LAS CASAS, MUNICIPIO YAGUAT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77"/>
    <s v="AMPLIACIÓN DEL PLANTEL EDUCATIVO PARA INICIAL PROF. MARÍA DE JESÚS CABRERA GUZMÁN, MUNICIPIO YAGUAT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77-AMPLIACIÓN DEL PLANTEL EDUCATIVO PARA INICIAL PROF. MARÍA DE JESÚS CABRERA GUZMÁN, MUNICIPIO YAGUAT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78"/>
    <s v="AMPLIACIÓN DEL PLANTEL EDUCATIVO PARA INICIAL LOS PANCHOS, MUNICIPIO YAGUAT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78-AMPLIACIÓN DEL PLANTEL EDUCATIVO PARA INICIAL LOS PANCHOS, MUNICIPIO YAGUAT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79"/>
    <s v="AMPLIACIÓN DEL PLANTEL EDUCATIVO PARA INICIAL FRANCISCO DEL ROSARIO SÁNCHEZ, MUNICIPIO BAJOS DE HAIN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79-AMPLIACIÓN DEL PLANTEL EDUCATIVO PARA INICIAL FRANCISCO DEL ROSARIO SÁNCHEZ, MUNICIPIO BAJOS DE HAIN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80"/>
    <s v="AMPLIACIÓN DEL PLANTEL EDUCATIVO PARA INICIAL MAX HENRÍQUEZ UREÑA, MUNICIPIO BAJOS DE HAIN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80-AMPLIACIÓN DEL PLANTEL EDUCATIVO PARA INICIAL MAX HENRÍQUEZ UREÑA, MUNICIPIO BAJOS DE HAIN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81"/>
    <s v="AMPLIACIÓN DEL PLANTEL EDUCATIVO PARA INICIAL MONTE LARGO, MUNICIPIO BAJOS DE HAIN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81-AMPLIACIÓN DEL PLANTEL EDUCATIVO PARA INICIAL MONTE LARGO, MUNICIPIO BAJOS DE HAIN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82"/>
    <s v="AMPLIACIÓN DEL PLANTEL EDUCATIVO PARA INICIAL IVELISSE SERRANO DEL ROSARIO, MUNICIPIO SAN GREGORIO DE NIGU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82-AMPLIACIÓN DEL PLANTEL EDUCATIVO PARA INICIAL IVELISSE SERRANO DEL ROSARIO, MUNICIPIO SAN GREGORIO DE NIGU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83"/>
    <s v="AMPLIACIÓN DEL PLANTEL EDUCATIVO PARA INICIAL ARROYO HIGÜERO, MUNICIPIO SAN GREGORIO DE NIGU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83-AMPLIACIÓN DEL PLANTEL EDUCATIVO PARA INICIAL ARROYO HIGÜERO, MUNICIPIO SAN GREGORIO DE NIGU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84"/>
    <s v="AMPLIACIÓN DEL PLANTEL EDUCATIVO PARA INICIAL MAURICIO BÁEZ, MUNICIPIO SABANA GRANDE DE PALENQU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84-AMPLIACIÓN DEL PLANTEL EDUCATIVO PARA INICIAL MAURICIO BÁEZ, MUNICIPIO SABANA GRANDE DE PALENQU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85"/>
    <s v="AMPLIACIÓN DEL PLANTEL EDUCATIVO PARA INICIAL PADRE BORBÓN, MUNICIPIO SABANA GRANDE DE PALENQU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85-AMPLIACIÓN DEL PLANTEL EDUCATIVO PARA INICIAL PADRE BORBÓN, MUNICIPIO SABANA GRANDE DE PALENQU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86"/>
    <s v="AMPLIACIÓN DEL PLANTEL EDUCATIVO PARA INICIAL MERCEDES LUISA PÉREZ, MUNICIPIO SABANA GRANDE DE PALENQU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86-AMPLIACIÓN DEL PLANTEL EDUCATIVO PARA INICIAL MERCEDES LUISA PÉREZ, MUNICIPIO SABANA GRANDE DE PALENQU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87"/>
    <s v="AMPLIACIÓN DEL PLANTEL EDUCATIVO PARA INICIAL JULIÁN JIMÉNEZ, MUNICIPIO SAN GREGORIO DE NIGU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87-AMPLIACIÓN DEL PLANTEL EDUCATIVO PARA INICIAL JULIÁN JIMÉNEZ, MUNICIPIO SAN GREGORIO DE NIGU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88"/>
    <s v="AMPLIACIÓN DEL PLANTEL EDUCATIVO PARA INICIAL LA PLAYA, MUNICIPIO SAN GREGORIO DE NIGU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88-AMPLIACIÓN DEL PLANTEL EDUCATIVO PARA INICIAL LA PLAYA, MUNICIPIO SAN GREGORIO DE NIGU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89"/>
    <s v="AMPLIACIÓN DEL PLANTEL EDUCATIVO PARA INICIAL CANTALICIA ENCARNACIÓN MATEO, MUNICIPIO SABANA GRANDE DE PALENQU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89-AMPLIACIÓN DEL PLANTEL EDUCATIVO PARA INICIAL CANTALICIA ENCARNACIÓN MATEO, MUNICIPIO SABANA GRANDE DE PALENQU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90"/>
    <s v="AMPLIACIÓN DEL PLANTEL EDUCATIVO PARA INICIAL PROF. ZENEYDA BELTRÉ, MUNICIPIO SAN GREGORIO DE NIGU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90-AMPLIACIÓN DEL PLANTEL EDUCATIVO PARA INICIAL PROF. ZENEYDA BELTRÉ, MUNICIPIO SAN GREGORIO DE NIGU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21"/>
    <s v="SAN CRISTOBAL"/>
    <s v="17"/>
    <s v="Instalaciones escolares seguras, inclusivas y sostenibles"/>
    <s v="91"/>
    <s v="AMPLIACIÓN DEL PLANTEL EDUCATIVO PARA INICIAL ROSA ANGÉLICA MONTERO, MUNICIPIO SAN GREGORIO DE NIGU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5-REGION VALDESIA"/>
    <s v="21-SAN CRISTOBAL"/>
    <s v="17-Instalaciones escolares seguras, inclusivas y sostenibles"/>
    <s v="91-AMPLIACIÓN DEL PLANTEL EDUCATIVO PARA INICIAL ROSA ANGÉLICA MONTERO, MUNICIPIO SAN GREGORIO DE NIGU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31"/>
    <s v="SAN JOSE DE OCOA"/>
    <s v="13"/>
    <s v="Manejo sostenible de recursos no renovables, de los suelos y las aguas"/>
    <s v="05"/>
    <s v="RESTAURACIÓN DE LA CUENCA  DEL RÍO OCOA Y SU  COSTA EN LA PROVINCIA SAN JOSÉ DE OCOA.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1671449"/>
    <n v="1671449"/>
    <n v="0"/>
    <n v="0"/>
    <n v="0"/>
    <x v="0"/>
    <x v="0"/>
    <x v="1"/>
    <x v="7"/>
    <x v="16"/>
    <s v="2.2.2.2.4-Mobiliario y equipo"/>
    <s v="05-REGION VALDESIA"/>
    <s v="31-SAN JOSE DE OCOA"/>
    <s v="13-Manejo sostenible de recursos no renovables, de los suelos y las aguas"/>
    <s v="05-RESTAURACIÓN DE LA CUENCA  DEL RÍO OCOA Y SU  COSTA EN LA PROVINCIA SAN JOSÉ DE OCOA.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31"/>
    <s v="SAN JOSE DE OCOA"/>
    <s v="17"/>
    <s v="Instalaciones escolares seguras, inclusivas y sostenibles"/>
    <s v="32"/>
    <s v="AMPLIACIÓN DEL PLANTEL EDUCATIVO PARA INICIAL LA CIÉNAGA, MUNICIPIO SAN JOSÉ DE OCOA, PROVINCIA SAN JOSÉ DE OCO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5-REGION VALDESIA"/>
    <s v="31-SAN JOSE DE OCOA"/>
    <s v="17-Instalaciones escolares seguras, inclusivas y sostenibles"/>
    <s v="32-AMPLIACIÓN DEL PLANTEL EDUCATIVO PARA INICIAL LA CIÉNAGA, MUNICIPIO SAN JOSÉ DE OCOA, PROVINCIA SAN JOSÉ DE OCO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31"/>
    <s v="SAN JOSE DE OCOA"/>
    <s v="17"/>
    <s v="Instalaciones escolares seguras, inclusivas y sostenibles"/>
    <s v="33"/>
    <s v="AMPLIACIÓN DEL PLANTEL EDUCATIVO PARA INICIAL NARANJAL ARRIBA, MUNICIPIO SAN JOSÉ DE OCOA, PROVINCIA SAN JOSÉ DE OCO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5-REGION VALDESIA"/>
    <s v="31-SAN JOSE DE OCOA"/>
    <s v="17-Instalaciones escolares seguras, inclusivas y sostenibles"/>
    <s v="33-AMPLIACIÓN DEL PLANTEL EDUCATIVO PARA INICIAL NARANJAL ARRIBA, MUNICIPIO SAN JOSÉ DE OCOA, PROVINCIA SAN JOSÉ DE OCO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31"/>
    <s v="SAN JOSE DE OCOA"/>
    <s v="17"/>
    <s v="Instalaciones escolares seguras, inclusivas y sostenibles"/>
    <s v="34"/>
    <s v="AMPLIACIÓN DEL PLANTEL EDUCATIVO PARA INICIAL ARROYO BLANCO, MUNICIPIO RANCHO ARRIBA, PROVINCIA SAN JOSÉ DE OCO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5-REGION VALDESIA"/>
    <s v="31-SAN JOSE DE OCOA"/>
    <s v="17-Instalaciones escolares seguras, inclusivas y sostenibles"/>
    <s v="34-AMPLIACIÓN DEL PLANTEL EDUCATIVO PARA INICIAL ARROYO BLANCO, MUNICIPIO RANCHO ARRIBA, PROVINCIA SAN JOSÉ DE OCO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5"/>
    <s v="REGION VALDESIA"/>
    <s v="31"/>
    <s v="SAN JOSE DE OCOA"/>
    <s v="17"/>
    <s v="Instalaciones escolares seguras, inclusivas y sostenibles"/>
    <s v="35"/>
    <s v="AMPLIACIÓN DEL PLANTEL EDUCATIVO PARA INICIAL MONTE NEGRO, MUNICIPIO RANCHO ARRIBA, PROVINCIA SAN JOSÉ DE OCO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5-REGION VALDESIA"/>
    <s v="31-SAN JOSE DE OCOA"/>
    <s v="17-Instalaciones escolares seguras, inclusivas y sostenibles"/>
    <s v="35-AMPLIACIÓN DEL PLANTEL EDUCATIVO PARA INICIAL MONTE NEGRO, MUNICIPIO RANCHO ARRIBA, PROVINCIA SAN JOSÉ DE OCO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01"/>
    <s v="AMPLIACIÓN DEL PLANTEL EDUCATIVO PARA INICIAL ALERIS MAGDALENA MONTERO ARIAS, MUNICIPIO TAMAYO, PROVINCIA BAH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01-AMPLIACIÓN DEL PLANTEL EDUCATIVO PARA INICIAL ALERIS MAGDALENA MONTERO ARIAS, MUNICIPIO TAMAYO, PROVINCIA BAH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02"/>
    <s v="AMPLIACIÓN DEL PLANTEL EDUCATIVO PARA INICIAL SALOMÉ UREÑA DE HENRÍQUEZ, MUNICIPIO TAMAYO, PROVINCIA BAH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02-AMPLIACIÓN DEL PLANTEL EDUCATIVO PARA INICIAL SALOMÉ UREÑA DE HENRÍQUEZ, MUNICIPIO TAMAYO, PROVINCIA BAH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03"/>
    <s v="AMPLIACIÓN DEL PLANTEL EDUCATIVO PARA INICIAL AMÉRICO LUGO HERRERAS, MUNICIPIO TAMAYO, PROVINCIA BAH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03-AMPLIACIÓN DEL PLANTEL EDUCATIVO PARA INICIAL AMÉRICO LUGO HERRERAS, MUNICIPIO TAMAYO, PROVINCIA BAH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04"/>
    <s v="AMPLIACIÓN DEL PLANTEL EDUCATIVO PARA INICIAL  GREGORIO LUPERÓN, MUNICIPIO LOS RÍOS, PROVINCIA BAH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04-AMPLIACIÓN DEL PLANTEL EDUCATIVO PARA INICIAL  GREGORIO LUPERÓN, MUNICIPIO LOS RÍOS, PROVINCIA BAH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06"/>
    <s v="AMPLIACIÓN DEL PLANTEL EDUCATIVO PARA INICIAL MARIE POUSSEPIN - FE Y ALEGRÍA, MUNICIPIO VILLA JARAGUA, PROVINCIA BAH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06-AMPLIACIÓN DEL PLANTEL EDUCATIVO PARA INICIAL MARIE POUSSEPIN - FE Y ALEGRÍA, MUNICIPIO VILLA JARAGUA, PROVINCIA BAH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36"/>
    <s v="AMPLIACIÓN DEL PLANTEL EDUCATIVO PARA INICIAL ESTANILA FLORIÁN, MUNICIPIO NEIBA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36-AMPLIACIÓN DEL PLANTEL EDUCATIVO PARA INICIAL ESTANILA FLORIÁN, MUNICIPIO NEIBA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37"/>
    <s v="AMPLIACIÓN DEL PLANTEL EDUCATIVO PARA INICIAL ADRIANA HERASME DE MÉNDEZ, MUNICIPIO NEIBA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37-AMPLIACIÓN DEL PLANTEL EDUCATIVO PARA INICIAL ADRIANA HERASME DE MÉNDEZ, MUNICIPIO NEIBA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38"/>
    <s v="AMPLIACIÓN DEL PLANTEL EDUCATIVO PARA INICIAL CANDELARIO FLORIÁN, MUNICIPIO NEIBA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2008"/>
    <n v="1292008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38-AMPLIACIÓN DEL PLANTEL EDUCATIVO PARA INICIAL CANDELARIO FLORIÁN, MUNICIPIO NEIBA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39"/>
    <s v="AMPLIACIÓN DEL PLANTEL EDUCATIVO PARA INICIAL ZULEMA LUCIANO, MUNICIPIO GALVÁN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2008"/>
    <n v="1292008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39-AMPLIACIÓN DEL PLANTEL EDUCATIVO PARA INICIAL ZULEMA LUCIANO, MUNICIPIO GALVÁN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40"/>
    <s v="AMPLIACIÓN DEL PLANTEL EDUCATIVO PARA INICIAL CONCEPCIÓN BONA, MUNICIPIO TAMAYO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40-AMPLIACIÓN DEL PLANTEL EDUCATIVO PARA INICIAL CONCEPCIÓN BONA, MUNICIPIO TAMAYO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41"/>
    <s v="AMPLIACIÓN DEL PLANTEL EDUCATIVO PARA INICIAL CRESCENCIO RODRÍGUEZ, MUNICIPIO TAMAYO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41-AMPLIACIÓN DEL PLANTEL EDUCATIVO PARA INICIAL CRESCENCIO RODRÍGUEZ, MUNICIPIO TAMAYO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42"/>
    <s v="AMPLIACIÓN DEL PLANTEL EDUCATIVO PARA INICIAL APOLINAR PERDOMO, MUNICIPIO TAMAYO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2008"/>
    <n v="1292008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42-AMPLIACIÓN DEL PLANTEL EDUCATIVO PARA INICIAL APOLINAR PERDOMO, MUNICIPIO TAMAYO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43"/>
    <s v="AMPLIACIÓN DEL PLANTEL EDUCATIVO PARA INICIAL SALOMÉ UREÑA DE HENRÍQUEZ, MUNICIPIO TAMAYO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43-AMPLIACIÓN DEL PLANTEL EDUCATIVO PARA INICIAL SALOMÉ UREÑA DE HENRÍQUEZ, MUNICIPIO TAMAYO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44"/>
    <s v="AMPLIACIÓN DEL PLANTEL EDUCATIVO PARA INICIAL ENRIQUILLO, MUNICIPIO TAMAYO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44-AMPLIACIÓN DEL PLANTEL EDUCATIVO PARA INICIAL ENRIQUILLO, MUNICIPIO TAMAYO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46"/>
    <s v="AMPLIACIÓN DEL PLANTEL EDUCATIVO PARA INICIAL ANACAONA, MUNICIPIO VILLA JARAGUA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46-AMPLIACIÓN DEL PLANTEL EDUCATIVO PARA INICIAL ANACAONA, MUNICIPIO VILLA JARAGUA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3"/>
    <s v="BAHORUCO"/>
    <s v="17"/>
    <s v="Instalaciones escolares seguras, inclusivas y sostenibles"/>
    <s v="57"/>
    <s v="AMPLIACIÓN DEL PLANTEL EDUCATIVO PARA INICIAL MAURICIO BÁEZ, MUNICIPIO TAMAYO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6-REGION ENRIQUILLO"/>
    <s v="03-BAHORUCO"/>
    <s v="17-Instalaciones escolares seguras, inclusivas y sostenibles"/>
    <s v="57-AMPLIACIÓN DEL PLANTEL EDUCATIVO PARA INICIAL MAURICIO BÁEZ, MUNICIPIO TAMAYO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2"/>
    <s v="Construcción, reconstrucción y mejoramiento de edificaciones"/>
    <s v="09"/>
    <s v="CONSTRUCCIÓN DE LA IGLESIA MANADA PEQUEÑA, MUNICIPIO CABRAL, PROVINCIA BARAHO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6"/>
    <s v="2.2.2.2.4-Mobiliario y equipo"/>
    <s v="06-REGION ENRIQUILLO"/>
    <s v="04-BARAHONA"/>
    <s v="12-Construcción, reconstrucción y mejoramiento de edificaciones"/>
    <s v="09-CONSTRUCCIÓN DE LA IGLESIA MANADA PEQUEÑA, MUNICIPIO CABRAL, PROVINCIA BARAHO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3"/>
    <s v="Fomento y desarrollo de infraestructuras turísticas"/>
    <s v="56"/>
    <s v="CONSTRUCCIÓN DE TERMINAL DE CRUCEROS EN EL PUERTO DEL MUNICIPIO SANTA CRUZ DE BARAHONA, PROVINCIA BARAHO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33918"/>
    <n v="133918"/>
    <n v="0"/>
    <n v="0"/>
    <n v="0"/>
    <x v="0"/>
    <x v="0"/>
    <x v="1"/>
    <x v="7"/>
    <x v="16"/>
    <s v="2.2.2.2.4-Mobiliario y equipo"/>
    <s v="06-REGION ENRIQUILLO"/>
    <s v="04-BARAHONA"/>
    <s v="13-Fomento y desarrollo de infraestructuras turísticas"/>
    <s v="56-CONSTRUCCIÓN DE TERMINAL DE CRUCEROS EN EL PUERTO DEL MUNICIPIO SANTA CRUZ DE BARAHONA, PROVINCIA BARAHO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14"/>
    <s v="AMPLIACIÓN DEL PLANTEL EDUCATIVO PARA INICIAL DORA CORCIA SÁNCHEZ SÁNCHEZ, MUNICIPIO ENRIQUILLO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14-AMPLIACIÓN DEL PLANTEL EDUCATIVO PARA INICIAL DORA CORCIA SÁNCHEZ SÁNCHEZ, MUNICIPIO ENRIQUILLO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15"/>
    <s v="AMPLIACIÓN DEL PLANTEL EDUCATIVO PARA INICIAL PROF. ALVIDA MARIANA SANTANA ACOSTA, MUNICIPIO BARAHONA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15-AMPLIACIÓN DEL PLANTEL EDUCATIVO PARA INICIAL PROF. ALVIDA MARIANA SANTANA ACOSTA, MUNICIPIO BARAHONA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16"/>
    <s v="AMPLIACIÓN DEL PLANTEL EDUCATIVO PARA INICIAL PROF.  JOSÉ FRANCISCO QUEZADA HERNÁNDEZ, MUNICIPIO BARAHONA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16-AMPLIACIÓN DEL PLANTEL EDUCATIVO PARA INICIAL PROF.  JOSÉ FRANCISCO QUEZADA HERNÁNDEZ, MUNICIPIO BARAHONA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17"/>
    <s v="AMPLIACIÓN DEL PLANTEL EDUCATIVO PARA INICIAL LUIS FELIPE FELIZ Y FELIZ, MUNICIPIO FUNDACIÓN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17-AMPLIACIÓN DEL PLANTEL EDUCATIVO PARA INICIAL LUIS FELIPE FELIZ Y FELIZ, MUNICIPIO FUNDACIÓN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18"/>
    <s v="AMPLIACIÓN DEL PLANTEL EDUCATIVO PARA INICIAL PROF. INOCENCIA ALTAGRACIA ROJAS FELIZ, MUNICIPIO LAS SALINAS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18-AMPLIACIÓN DEL PLANTEL EDUCATIVO PARA INICIAL PROF. INOCENCIA ALTAGRACIA ROJAS FELIZ, MUNICIPIO LAS SALINAS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19"/>
    <s v="AMPLIACIÓN DEL PLANTEL EDUCATIVO PARA INICIAL JOSÉ NAVARRO, MUNICIPIO VICENTE NOBLE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19-AMPLIACIÓN DEL PLANTEL EDUCATIVO PARA INICIAL JOSÉ NAVARRO, MUNICIPIO VICENTE NOBLE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20"/>
    <s v="AMPLIACIÓN DEL PLANTEL EDUCATIVO PARA INICIAL EMETERIO VARGAS MARTE, MUNICIPIO VICENTE NOBLE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20-AMPLIACIÓN DEL PLANTEL EDUCATIVO PARA INICIAL EMETERIO VARGAS MARTE, MUNICIPIO VICENTE NOBLE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21"/>
    <s v="AMPLIACIÓN DEL PLANTEL EDUCATIVO PARA INICIAL COPA BOMBITA, MUNICIPIO VICENTE NOBLE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21-AMPLIACIÓN DEL PLANTEL EDUCATIVO PARA INICIAL COPA BOMBITA, MUNICIPIO VICENTE NOBLE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22"/>
    <s v="AMPLIACIÓN DEL PLANTEL EDUCATIVO PARA INICIAL ALTAGRACIA HENRÍQUEZ PERDOMO, MUNICIPIO VICENTE NOBLE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22-AMPLIACIÓN DEL PLANTEL EDUCATIVO PARA INICIAL ALTAGRACIA HENRÍQUEZ PERDOMO, MUNICIPIO VICENTE NOBLE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26"/>
    <s v="AMPLIACIÓN DEL PLANTEL EDUCATIVO PARA INICIAL CLARENCE CRISTOPHER HAMILTON OXLEY, MUNICIPIO BARAHONA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26-AMPLIACIÓN DEL PLANTEL EDUCATIVO PARA INICIAL CLARENCE CRISTOPHER HAMILTON OXLEY, MUNICIPIO BARAHONA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27"/>
    <s v="AMPLIACIÓN DEL PLANTEL EDUCATIVO PARA INICIAL BAITOITA, MUNICIPIO BARAHONA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27-AMPLIACIÓN DEL PLANTEL EDUCATIVO PARA INICIAL BAITOITA, MUNICIPIO BARAHONA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28"/>
    <s v="AMPLIACIÓN DEL PLANTEL EDUCATIVO PARA INICIAL FIDEL MEDINA, MUNICIPIO BARAHONA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28-AMPLIACIÓN DEL PLANTEL EDUCATIVO PARA INICIAL FIDEL MEDINA, MUNICIPIO BARAHONA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29"/>
    <s v="AMPLIACIÓN DEL PLANTEL EDUCATIVO PARA INICIAL MARINA SEPÚLVEDA, MUNICIPIO EL PEÑÓN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29-AMPLIACIÓN DEL PLANTEL EDUCATIVO PARA INICIAL MARINA SEPÚLVEDA, MUNICIPIO EL PEÑÓN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30"/>
    <s v="AMPLIACIÓN DEL PLANTEL EDUCATIVO PARA INICIAL ANAIMA TEJADA CHAPMAN, MUNICIPIO BARAHONA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30-AMPLIACIÓN DEL PLANTEL EDUCATIVO PARA INICIAL ANAIMA TEJADA CHAPMAN, MUNICIPIO BARAHONA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31"/>
    <s v="AMPLIACIÓN DEL PLANTEL EDUCATIVO PARA INICIAL PROF. IRENE ACOSTA, MUNICIPIO FUNDACIÓN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31-AMPLIACIÓN DEL PLANTEL EDUCATIVO PARA INICIAL PROF. IRENE ACOSTA, MUNICIPIO FUNDACIÓN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32"/>
    <s v="AMPLIACIÓN DEL PLANTEL EDUCATIVO PARA INICIAL CATALINA POU, MUNICIPIO CABRAL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32-AMPLIACIÓN DEL PLANTEL EDUCATIVO PARA INICIAL CATALINA POU, MUNICIPIO CABRAL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33"/>
    <s v="AMPLIACIÓN DEL PLANTEL EDUCATIVO PARA INICIAL LAS SALINAS, MUNICIPIO LAS SALINAS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33-AMPLIACIÓN DEL PLANTEL EDUCATIVO PARA INICIAL LAS SALINAS, MUNICIPIO LAS SALINAS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34"/>
    <s v="AMPLIACIÓN DEL PLANTEL EDUCATIVO PARA INICIAL PROF. RAFAEL ENRÍQUEZ MARRERO MATOS, MUNICIPIO VICENTE NOBLE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34-AMPLIACIÓN DEL PLANTEL EDUCATIVO PARA INICIAL PROF. RAFAEL ENRÍQUEZ MARRERO MATOS, MUNICIPIO VICENTE NOBLE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04"/>
    <s v="BARAHONA"/>
    <s v="17"/>
    <s v="Instalaciones escolares seguras, inclusivas y sostenibles"/>
    <s v="35"/>
    <s v="AMPLIACIÓN DEL PLANTEL EDUCATIVO PARA INICIAL MATÍAS RAMÓN MELLA, MUNICIPIO VICENTE NOBLE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6-REGION ENRIQUILLO"/>
    <s v="04-BARAHONA"/>
    <s v="17-Instalaciones escolares seguras, inclusivas y sostenibles"/>
    <s v="35-AMPLIACIÓN DEL PLANTEL EDUCATIVO PARA INICIAL MATÍAS RAMÓN MELLA, MUNICIPIO VICENTE NOBLE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0"/>
    <s v="INDEPENDENCIA"/>
    <s v="17"/>
    <s v="Instalaciones escolares seguras, inclusivas y sostenibles"/>
    <s v="07"/>
    <s v="AMPLIACIÓN DEL PLANTEL EDUCATIVO PARA INICIAL PROF. NELIS MARINA CARABALLO PEREZ, MUNICIPIO JIMANÍ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6-REGION ENRIQUILLO"/>
    <s v="10-INDEPENDENCIA"/>
    <s v="17-Instalaciones escolares seguras, inclusivas y sostenibles"/>
    <s v="07-AMPLIACIÓN DEL PLANTEL EDUCATIVO PARA INICIAL PROF. NELIS MARINA CARABALLO PEREZ, MUNICIPIO JIMANÍ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0"/>
    <s v="INDEPENDENCIA"/>
    <s v="17"/>
    <s v="Instalaciones escolares seguras, inclusivas y sostenibles"/>
    <s v="08"/>
    <s v="AMPLIACIÓN DEL PLANTEL EDUCATIVO PARA INICIAL BARRIO LAS 100, MUNICIPIO JIMANÍ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6-REGION ENRIQUILLO"/>
    <s v="10-INDEPENDENCIA"/>
    <s v="17-Instalaciones escolares seguras, inclusivas y sostenibles"/>
    <s v="08-AMPLIACIÓN DEL PLANTEL EDUCATIVO PARA INICIAL BARRIO LAS 100, MUNICIPIO JIMANÍ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0"/>
    <s v="INDEPENDENCIA"/>
    <s v="17"/>
    <s v="Instalaciones escolares seguras, inclusivas y sostenibles"/>
    <s v="09"/>
    <s v="AMPLIACIÓN DEL PLANTEL EDUCATIVO PARA INICIAL RAMÓN BOLÍVAR MEDRANO, MUNICIPIO CRISTÓBAL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6-REGION ENRIQUILLO"/>
    <s v="10-INDEPENDENCIA"/>
    <s v="17-Instalaciones escolares seguras, inclusivas y sostenibles"/>
    <s v="09-AMPLIACIÓN DEL PLANTEL EDUCATIVO PARA INICIAL RAMÓN BOLÍVAR MEDRANO, MUNICIPIO CRISTÓBAL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0"/>
    <s v="INDEPENDENCIA"/>
    <s v="17"/>
    <s v="Instalaciones escolares seguras, inclusivas y sostenibles"/>
    <s v="10"/>
    <s v="AMPLIACIÓN DEL PLANTEL EDUCATIVO PARA INICIAL NUESTRA SEÑORA DEL CARMEN, MUNICIPIO DUVERGÉ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6-REGION ENRIQUILLO"/>
    <s v="10-INDEPENDENCIA"/>
    <s v="17-Instalaciones escolares seguras, inclusivas y sostenibles"/>
    <s v="10-AMPLIACIÓN DEL PLANTEL EDUCATIVO PARA INICIAL NUESTRA SEÑORA DEL CARMEN, MUNICIPIO DUVERGÉ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0"/>
    <s v="INDEPENDENCIA"/>
    <s v="17"/>
    <s v="Instalaciones escolares seguras, inclusivas y sostenibles"/>
    <s v="47"/>
    <s v="AMPLIACIÓN DEL PLANTEL EDUCATIVO PARA INICIAL LIC. HOMERO TRINIDAD VÓLQUEZ, MUNICIPIO JIMANÍ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6-REGION ENRIQUILLO"/>
    <s v="10-INDEPENDENCIA"/>
    <s v="17-Instalaciones escolares seguras, inclusivas y sostenibles"/>
    <s v="47-AMPLIACIÓN DEL PLANTEL EDUCATIVO PARA INICIAL LIC. HOMERO TRINIDAD VÓLQUEZ, MUNICIPIO JIMANÍ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0"/>
    <s v="INDEPENDENCIA"/>
    <s v="17"/>
    <s v="Instalaciones escolares seguras, inclusivas y sostenibles"/>
    <s v="48"/>
    <s v="AMPLIACIÓN DEL PLANTEL EDUCATIVO PARA INICIAL PROF. JULIÁN FERRERAS FLORIÁN, MUNICIPIO LA DESCUBIERTA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2008"/>
    <n v="1292008"/>
    <n v="0"/>
    <n v="0"/>
    <n v="0"/>
    <x v="0"/>
    <x v="0"/>
    <x v="1"/>
    <x v="7"/>
    <x v="16"/>
    <s v="2.2.2.2.4-Mobiliario y equipo"/>
    <s v="06-REGION ENRIQUILLO"/>
    <s v="10-INDEPENDENCIA"/>
    <s v="17-Instalaciones escolares seguras, inclusivas y sostenibles"/>
    <s v="48-AMPLIACIÓN DEL PLANTEL EDUCATIVO PARA INICIAL PROF. JULIÁN FERRERAS FLORIÁN, MUNICIPIO LA DESCUBIERTA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0"/>
    <s v="INDEPENDENCIA"/>
    <s v="17"/>
    <s v="Instalaciones escolares seguras, inclusivas y sostenibles"/>
    <s v="49"/>
    <s v="AMPLIACIÓN DEL PLANTEL EDUCATIVO PARA INICIAL JOSEFA MEDINA, MUNICIPIO POSTRER RÍO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6-REGION ENRIQUILLO"/>
    <s v="10-INDEPENDENCIA"/>
    <s v="17-Instalaciones escolares seguras, inclusivas y sostenibles"/>
    <s v="49-AMPLIACIÓN DEL PLANTEL EDUCATIVO PARA INICIAL JOSEFA MEDINA, MUNICIPIO POSTRER RÍO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0"/>
    <s v="INDEPENDENCIA"/>
    <s v="17"/>
    <s v="Instalaciones escolares seguras, inclusivas y sostenibles"/>
    <s v="50"/>
    <s v="AMPLIACIÓN DEL PLANTEL EDUCATIVO PARA INICIAL FIDELINA MEDRANO, MUNICIPIO JIMANÍ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6-REGION ENRIQUILLO"/>
    <s v="10-INDEPENDENCIA"/>
    <s v="17-Instalaciones escolares seguras, inclusivas y sostenibles"/>
    <s v="50-AMPLIACIÓN DEL PLANTEL EDUCATIVO PARA INICIAL FIDELINA MEDRANO, MUNICIPIO JIMANÍ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0"/>
    <s v="INDEPENDENCIA"/>
    <s v="17"/>
    <s v="Instalaciones escolares seguras, inclusivas y sostenibles"/>
    <s v="51"/>
    <s v="AMPLIACIÓN DEL PLANTEL EDUCATIVO PARA INICIAL CORNELIA FLORIÁN SANTANA, MUNICIPIO JIMANÍ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6-REGION ENRIQUILLO"/>
    <s v="10-INDEPENDENCIA"/>
    <s v="17-Instalaciones escolares seguras, inclusivas y sostenibles"/>
    <s v="51-AMPLIACIÓN DEL PLANTEL EDUCATIVO PARA INICIAL CORNELIA FLORIÁN SANTANA, MUNICIPIO JIMANÍ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0"/>
    <s v="INDEPENDENCIA"/>
    <s v="17"/>
    <s v="Instalaciones escolares seguras, inclusivas y sostenibles"/>
    <s v="52"/>
    <s v="AMPLIACIÓN DEL PLANTEL EDUCATIVO PARA INICIAL PROF. JOSÉ DEL CARMEN MEDINA RIVAS, MUNICIPIO POSTRER RÍO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6-REGION ENRIQUILLO"/>
    <s v="10-INDEPENDENCIA"/>
    <s v="17-Instalaciones escolares seguras, inclusivas y sostenibles"/>
    <s v="52-AMPLIACIÓN DEL PLANTEL EDUCATIVO PARA INICIAL PROF. JOSÉ DEL CARMEN MEDINA RIVAS, MUNICIPIO POSTRER RÍO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0"/>
    <s v="INDEPENDENCIA"/>
    <s v="17"/>
    <s v="Instalaciones escolares seguras, inclusivas y sostenibles"/>
    <s v="53"/>
    <s v="AMPLIACIÓN DEL PLANTEL EDUCATIVO PARA INICIAL PROF. DOMINICANA ALTAGRACIA MOQUETE SUAREZ, MUNICIPIO MELLA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6-REGION ENRIQUILLO"/>
    <s v="10-INDEPENDENCIA"/>
    <s v="17-Instalaciones escolares seguras, inclusivas y sostenibles"/>
    <s v="53-AMPLIACIÓN DEL PLANTEL EDUCATIVO PARA INICIAL PROF. DOMINICANA ALTAGRACIA MOQUETE SUAREZ, MUNICIPIO MELLA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0"/>
    <s v="INDEPENDENCIA"/>
    <s v="17"/>
    <s v="Instalaciones escolares seguras, inclusivas y sostenibles"/>
    <s v="54"/>
    <s v="AMPLIACIÓN DEL PLANTEL EDUCATIVO PARA INICIAL MANOLO PERDOMO, MUNICIPIO DUVERGÉ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2008"/>
    <n v="1292008"/>
    <n v="0"/>
    <n v="0"/>
    <n v="0"/>
    <x v="0"/>
    <x v="0"/>
    <x v="1"/>
    <x v="7"/>
    <x v="16"/>
    <s v="2.2.2.2.4-Mobiliario y equipo"/>
    <s v="06-REGION ENRIQUILLO"/>
    <s v="10-INDEPENDENCIA"/>
    <s v="17-Instalaciones escolares seguras, inclusivas y sostenibles"/>
    <s v="54-AMPLIACIÓN DEL PLANTEL EDUCATIVO PARA INICIAL MANOLO PERDOMO, MUNICIPIO DUVERGÉ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0"/>
    <s v="INDEPENDENCIA"/>
    <s v="17"/>
    <s v="Instalaciones escolares seguras, inclusivas y sostenibles"/>
    <s v="55"/>
    <s v="AMPLIACIÓN DEL PLANTEL EDUCATIVO PARA INICIAL FILOMENA PÉREZ Y PÉREZ, MUNICIPIO MELLA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6-REGION ENRIQUILLO"/>
    <s v="10-INDEPENDENCIA"/>
    <s v="17-Instalaciones escolares seguras, inclusivas y sostenibles"/>
    <s v="55-AMPLIACIÓN DEL PLANTEL EDUCATIVO PARA INICIAL FILOMENA PÉREZ Y PÉREZ, MUNICIPIO MELLA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0"/>
    <s v="INDEPENDENCIA"/>
    <s v="17"/>
    <s v="Instalaciones escolares seguras, inclusivas y sostenibles"/>
    <s v="56"/>
    <s v="AMPLIACIÓN DEL PLANTEL EDUCATIVO PARA INICIAL LAS MERCEDES, MUNICIPIO DUVERGÉ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2008"/>
    <n v="1292008"/>
    <n v="0"/>
    <n v="0"/>
    <n v="0"/>
    <x v="0"/>
    <x v="0"/>
    <x v="1"/>
    <x v="7"/>
    <x v="16"/>
    <s v="2.2.2.2.4-Mobiliario y equipo"/>
    <s v="06-REGION ENRIQUILLO"/>
    <s v="10-INDEPENDENCIA"/>
    <s v="17-Instalaciones escolares seguras, inclusivas y sostenibles"/>
    <s v="56-AMPLIACIÓN DEL PLANTEL EDUCATIVO PARA INICIAL LAS MERCEDES, MUNICIPIO DUVERGÉ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6"/>
    <s v="PEDERNALES"/>
    <s v="13"/>
    <s v="Fomento y desarrollo de infraestructuras turísticas"/>
    <s v="63"/>
    <s v="RECONSTRUCCIÓN DEL FRENTE MARITIMO EN EL MUNICIPIO DE PEDERNALES, PROVINCIA PEDERNALES.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4686643"/>
    <n v="4686643"/>
    <n v="0"/>
    <n v="0"/>
    <n v="0"/>
    <x v="0"/>
    <x v="0"/>
    <x v="1"/>
    <x v="7"/>
    <x v="16"/>
    <s v="2.2.2.2.4-Mobiliario y equipo"/>
    <s v="06-REGION ENRIQUILLO"/>
    <s v="16-PEDERNALES"/>
    <s v="13-Fomento y desarrollo de infraestructuras turísticas"/>
    <s v="63-RECONSTRUCCIÓN DEL FRENTE MARITIMO EN EL MUNICIPIO DE PEDERNALES, PROVINCIA PEDERNALES.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6"/>
    <s v="PEDERNALES"/>
    <s v="17"/>
    <s v="Instalaciones escolares seguras, inclusivas y sostenibles"/>
    <s v="11"/>
    <s v="AMPLIACIÓN DEL PLANTEL EDUCATIVO PARA INICIAL EL CAJUIL, MUNICIPIO OVIEDO, PROVINCIA PEDERNALE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6-REGION ENRIQUILLO"/>
    <s v="16-PEDERNALES"/>
    <s v="17-Instalaciones escolares seguras, inclusivas y sostenibles"/>
    <s v="11-AMPLIACIÓN DEL PLANTEL EDUCATIVO PARA INICIAL EL CAJUIL, MUNICIPIO OVIEDO, PROVINCIA PEDERNALE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6"/>
    <s v="PEDERNALES"/>
    <s v="17"/>
    <s v="Instalaciones escolares seguras, inclusivas y sostenibles"/>
    <s v="12"/>
    <s v="AMPLIACIÓN DEL PLANTEL EDUCATIVO PARA INICIAL MANUEL GOYA, MUNICIPIO OVIEDO, PROVINCIA PEDERNALE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6-REGION ENRIQUILLO"/>
    <s v="16-PEDERNALES"/>
    <s v="17-Instalaciones escolares seguras, inclusivas y sostenibles"/>
    <s v="12-AMPLIACIÓN DEL PLANTEL EDUCATIVO PARA INICIAL MANUEL GOYA, MUNICIPIO OVIEDO, PROVINCIA PEDERNALE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6"/>
    <s v="PEDERNALES"/>
    <s v="17"/>
    <s v="Instalaciones escolares seguras, inclusivas y sostenibles"/>
    <s v="13"/>
    <s v="AMPLIACIÓN DEL PLANTEL EDUCATIVO PARA INICIAL HERNANDO GORJÓN, MUNICIPIO PEDERNALES, PROVINCIA PEDERNALE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6-REGION ENRIQUILLO"/>
    <s v="16-PEDERNALES"/>
    <s v="17-Instalaciones escolares seguras, inclusivas y sostenibles"/>
    <s v="13-AMPLIACIÓN DEL PLANTEL EDUCATIVO PARA INICIAL HERNANDO GORJÓN, MUNICIPIO PEDERNALES, PROVINCIA PEDERNALE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6"/>
    <s v="PEDERNALES"/>
    <s v="17"/>
    <s v="Instalaciones escolares seguras, inclusivas y sostenibles"/>
    <s v="23"/>
    <s v="AMPLIACIÓN DEL PLANTEL EDUCATIVO PARA INICIAL GASTÓN FERNANDO DELIGNE, MUNICIPIO OVIEDO, PROVINCIA PEDERNALE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6-REGION ENRIQUILLO"/>
    <s v="16-PEDERNALES"/>
    <s v="17-Instalaciones escolares seguras, inclusivas y sostenibles"/>
    <s v="23-AMPLIACIÓN DEL PLANTEL EDUCATIVO PARA INICIAL GASTÓN FERNANDO DELIGNE, MUNICIPIO OVIEDO, PROVINCIA PEDERNALE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6"/>
    <s v="REGION ENRIQUILLO"/>
    <s v="16"/>
    <s v="PEDERNALES"/>
    <s v="17"/>
    <s v="Instalaciones escolares seguras, inclusivas y sostenibles"/>
    <s v="24"/>
    <s v="AMPLIACIÓN DEL PLANTEL EDUCATIVO PARA INICIAL PROF. LUIS DÍAZ DÍAZ, MUNICIPIO PEDERNALES, PROVINCIA PEDERNALE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6-REGION ENRIQUILLO"/>
    <s v="16-PEDERNALES"/>
    <s v="17-Instalaciones escolares seguras, inclusivas y sostenibles"/>
    <s v="24-AMPLIACIÓN DEL PLANTEL EDUCATIVO PARA INICIAL PROF. LUIS DÍAZ DÍAZ, MUNICIPIO PEDERNALES, PROVINCIA PEDERNALE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260000"/>
    <n v="260000"/>
    <n v="0"/>
    <n v="0"/>
    <n v="0"/>
    <x v="0"/>
    <x v="0"/>
    <x v="1"/>
    <x v="7"/>
    <x v="16"/>
    <s v="2.2.2.2.4-Mobiliario y equipo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10"/>
    <s v="AMPLIACIÓN DEL PLANTEL EDUCATIVO PARA INICIAL ÁNGEL RIVERA, MUNICIPIO AZUA, PROVINCIA AZU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10-AMPLIACIÓN DEL PLANTEL EDUCATIVO PARA INICIAL ÁNGEL RIVERA, MUNICIPIO AZUA, PROVINCIA AZUA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11"/>
    <s v="AMPLIACIÓN DEL PLANTEL EDUCATIVO PARA INICIAL LAS CHARCAS NUEVA, MUNICIPIO LAS CHARCAS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11-AMPLIACIÓN DEL PLANTEL EDUCATIVO PARA INICIAL LAS CHARCAS NUEVA, MUNICIPIO LAS CHARCAS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12"/>
    <s v="AMPLIACIÓN DEL PLANTEL EDUCATIVO PARA INICIAL NICOLÁS MAÑÓN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12-AMPLIACIÓN DEL PLANTEL EDUCATIVO PARA INICIAL NICOLÁS MAÑÓN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13"/>
    <s v="AMPLIACIÓN DEL PLANTEL EDUCATIVO PARA INICIAL ALTAGRACIA BENÍTEZ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13-AMPLIACIÓN DEL PLANTEL EDUCATIVO PARA INICIAL ALTAGRACIA BENÍTEZ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14"/>
    <s v="AMPLIACIÓN DEL PLANTEL EDUCATIVO PARA INICIAL JOHN FITZGERALD KENNEDY, MUNICIPIO LAS CHARCAS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14-AMPLIACIÓN DEL PLANTEL EDUCATIVO PARA INICIAL JOHN FITZGERALD KENNEDY, MUNICIPIO LAS CHARCAS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15"/>
    <s v="AMPLIACIÓN DEL PLANTEL EDUCATIVO PARA INICIAL SANTA TERESA DE JESÚS, MUNICIPIO SABANA YEG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15-AMPLIACIÓN DEL PLANTEL EDUCATIVO PARA INICIAL SANTA TERESA DE JESÚS, MUNICIPIO SABANA YEG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16"/>
    <s v="AMPLIACIÓN DEL PLANTEL EDUCATIVO PARA INICIAL AMIAMA GÓMEZ, MUNICIPIO TÁBARA ARRIB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16-AMPLIACIÓN DEL PLANTEL EDUCATIVO PARA INICIAL AMIAMA GÓMEZ, MUNICIPIO TÁBARA ARRIB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17"/>
    <s v="AMPLIACIÓN DEL PLANTEL EDUCATIVO PARA INICIAL PROF. ALTAGRACIA OZEMA GERÓNIMO MATOS, MUNICIPIO ESTEBANÍ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17-AMPLIACIÓN DEL PLANTEL EDUCATIVO PARA INICIAL PROF. ALTAGRACIA OZEMA GERÓNIMO MATOS, MUNICIPIO ESTEBANÍ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18"/>
    <s v="AMPLIACIÓN DEL PLANTEL EDUCATIVO PARA INICIAL LOS PARCELEROS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18-AMPLIACIÓN DEL PLANTEL EDUCATIVO PARA INICIAL LOS PARCELEROS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19"/>
    <s v="AMPLIACIÓN DEL PLANTEL EDUCATIVO PARA INICIAL VIDAL FIGUEREO BELTRÉ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19-AMPLIACIÓN DEL PLANTEL EDUCATIVO PARA INICIAL VIDAL FIGUEREO BELTRÉ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20"/>
    <s v="AMPLIACIÓN DEL PLANTEL EDUCATIVO PARA INICIAL JUAN CARLOS PEÑA REYES, MUNICIPIO SABANA YEG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20-AMPLIACIÓN DEL PLANTEL EDUCATIVO PARA INICIAL JUAN CARLOS PEÑA REYES, MUNICIPIO SABANA YEG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21"/>
    <s v="AMPLIACIÓN DEL PLANTEL EDUCATIVO PARA INICIAL JAVIER ANTONIO CASTILLO PÉREZ, MUNICIPIO PUEBLO VIEJO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21-AMPLIACIÓN DEL PLANTEL EDUCATIVO PARA INICIAL JAVIER ANTONIO CASTILLO PÉREZ, MUNICIPIO PUEBLO VIEJO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22"/>
    <s v="AMPLIACIÓN DEL PLANTEL EDUCATIVO PARA INICIAL JESÚS MAESTRO, MUNICIPIO SABANA YEG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22-AMPLIACIÓN DEL PLANTEL EDUCATIVO PARA INICIAL JESÚS MAESTRO, MUNICIPIO SABANA YEG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23"/>
    <s v="AMPLIACIÓN DEL PLANTEL EDUCATIVO PARA INICIAL MANUEL RAMÓN ESCALANTE, MUNICIPIO TÁBARA ARRIB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23-AMPLIACIÓN DEL PLANTEL EDUCATIVO PARA INICIAL MANUEL RAMÓN ESCALANTE, MUNICIPIO TÁBARA ARRIB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24"/>
    <s v="AMPLIACIÓN DEL PLANTEL EDUCATIVO PARA INICIAL LUIS RAMÍREZ MORA, MUNICIPIO TÁBARA ARRIB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24-AMPLIACIÓN DEL PLANTEL EDUCATIVO PARA INICIAL LUIS RAMÍREZ MORA, MUNICIPIO TÁBARA ARRIB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25"/>
    <s v="AMPLIACIÓN DEL PLANTEL EDUCATIVO PARA INICIAL SILVESTRE ANTONIO GUZMÁN FERNÁNDEZ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25-AMPLIACIÓN DEL PLANTEL EDUCATIVO PARA INICIAL SILVESTRE ANTONIO GUZMÁN FERNÁNDEZ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26"/>
    <s v="AMPLIACIÓN DEL PLANTEL EDUCATIVO PARA INICIAL MARTINA DE LOS SANTOS QUEVEDO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26-AMPLIACIÓN DEL PLANTEL EDUCATIVO PARA INICIAL MARTINA DE LOS SANTOS QUEVEDO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27"/>
    <s v="AMPLIACIÓN DEL PLANTEL EDUCATIVO PARA INICIAL EL PUERTO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27-AMPLIACIÓN DEL PLANTEL EDUCATIVO PARA INICIAL EL PUERTO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28"/>
    <s v="AMPLIACIÓN DEL PLANTEL EDUCATIVO PARA INICIAL REYNALDO DEL CARMEN GARCÍA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28-AMPLIACIÓN DEL PLANTEL EDUCATIVO PARA INICIAL REYNALDO DEL CARMEN GARCÍA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29"/>
    <s v="AMPLIACIÓN DEL PLANTEL EDUCATIVO PARA INICIAL CAÑADA DE PIEDRA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29-AMPLIACIÓN DEL PLANTEL EDUCATIVO PARA INICIAL CAÑADA DE PIEDRA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30"/>
    <s v="AMPLIACIÓN DEL PLANTEL EDUCATIVO PARA INICIAL LA CEIBA NUEVA, MUNICIPIO LAS YAYAS DE VIAJAM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30-AMPLIACIÓN DEL PLANTEL EDUCATIVO PARA INICIAL LA CEIBA NUEVA, MUNICIPIO LAS YAYAS DE VIAJAM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2"/>
    <s v="AZUA"/>
    <s v="17"/>
    <s v="Instalaciones escolares seguras, inclusivas y sostenibles"/>
    <s v="31"/>
    <s v="AMPLIACIÓN DEL PLANTEL EDUCATIVO PARA INICIAL CELIDA LUISA PÉREZ DE CRESPO 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02-AZUA"/>
    <s v="17-Instalaciones escolares seguras, inclusivas y sostenibles"/>
    <s v="31-AMPLIACIÓN DEL PLANTEL EDUCATIVO PARA INICIAL CELIDA LUISA PÉREZ DE CRESPO 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7"/>
    <s v="ELIAS PINA"/>
    <s v="17"/>
    <s v="Instalaciones escolares seguras, inclusivas y sostenibles"/>
    <s v="13"/>
    <s v="AMPLIACIÓN DEL PLANTEL EDUCATIVO PARA INICIAL RÍO LIMPIO, MUNICIPIO PEDRO SANTANA, PROVINCIA ELÍAS PIÑ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07-ELIAS PINA"/>
    <s v="17-Instalaciones escolares seguras, inclusivas y sostenibles"/>
    <s v="13-AMPLIACIÓN DEL PLANTEL EDUCATIVO PARA INICIAL RÍO LIMPIO, MUNICIPIO PEDRO SANTANA, PROVINCIA ELÍAS PIÑ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7"/>
    <s v="ELIAS PINA"/>
    <s v="17"/>
    <s v="Instalaciones escolares seguras, inclusivas y sostenibles"/>
    <s v="14"/>
    <s v="AMPLIACIÓN DEL PLANTEL EDUCATIVO PARA INICIAL PERAVIA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7-REGION EL VALLE"/>
    <s v="07-ELIAS PINA"/>
    <s v="17-Instalaciones escolares seguras, inclusivas y sostenibles"/>
    <s v="14-AMPLIACIÓN DEL PLANTEL EDUCATIVO PARA INICIAL PERAVIA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7"/>
    <s v="ELIAS PINA"/>
    <s v="17"/>
    <s v="Instalaciones escolares seguras, inclusivas y sostenibles"/>
    <s v="23"/>
    <s v="AMPLIACIÓN DEL PLANTEL EDUCATIVO PARA INICIAL ANTONIO DUVERGÉ, MUNICIPIO PEDRO SANTANA, PROVINCIA ELÍAS PIÑ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07-ELIAS PINA"/>
    <s v="17-Instalaciones escolares seguras, inclusivas y sostenibles"/>
    <s v="23-AMPLIACIÓN DEL PLANTEL EDUCATIVO PARA INICIAL ANTONIO DUVERGÉ, MUNICIPIO PEDRO SANTANA, PROVINCIA ELÍAS PIÑ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7"/>
    <s v="ELIAS PINA"/>
    <s v="17"/>
    <s v="Instalaciones escolares seguras, inclusivas y sostenibles"/>
    <s v="24"/>
    <s v="AMPLIACIÓN DEL PLANTEL EDUCATIVO PARA INICIAL PROF. LUIS MILCÍADES ESPICHICOQUEZ PÉREZ, MUNICIPIO BÁNICA, PROVINCIA ELÍAS PIÑ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07-ELIAS PINA"/>
    <s v="17-Instalaciones escolares seguras, inclusivas y sostenibles"/>
    <s v="24-AMPLIACIÓN DEL PLANTEL EDUCATIVO PARA INICIAL PROF. LUIS MILCÍADES ESPICHICOQUEZ PÉREZ, MUNICIPIO BÁNICA, PROVINCIA ELÍAS PIÑ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07"/>
    <s v="ELIAS PINA"/>
    <s v="17"/>
    <s v="Instalaciones escolares seguras, inclusivas y sostenibles"/>
    <s v="58"/>
    <s v="AMPLIACIÓN DEL PLANTEL EDUCATIVO PARA INICIAL FÉLIX MARÍA MORILLO MONTERO, MUNICIPIO HONDO VALLE, PROVINCIA ELÍAS PIÑ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07-ELIAS PINA"/>
    <s v="17-Instalaciones escolares seguras, inclusivas y sostenibles"/>
    <s v="58-AMPLIACIÓN DEL PLANTEL EDUCATIVO PARA INICIAL FÉLIX MARÍA MORILLO MONTERO, MUNICIPIO HONDO VALLE, PROVINCIA ELÍAS PIÑ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03"/>
    <s v="AMPLIACIÓN DEL PLANTEL EDUCATIVO PARA INICIAL FRANCISCO DEL ROSARIO SÁNCHEZ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03-AMPLIACIÓN DEL PLANTEL EDUCATIVO PARA INICIAL FRANCISCO DEL ROSARIO SÁNCHEZ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04"/>
    <s v="AMPLIACIÓN DEL PLANTEL EDUCATIVO PARA INICIAL MERCEDES CONSUELO MATOS EN LA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04-AMPLIACIÓN DEL PLANTEL EDUCATIVO PARA INICIAL MERCEDES CONSUELO MATOS EN LA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05"/>
    <s v="AMPLIACIÓN DEL PLANTEL EDUCATIVO PARA INICIAL SECTOR SURESTE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05-AMPLIACIÓN DEL PLANTEL EDUCATIVO PARA INICIAL SECTOR SURESTE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06"/>
    <s v="AMPLIACIÓN DEL PLANTEL EDUCATIVO PARA INICIAL ADRIANA MARÍA GUILLU VIUDA SUAZO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30669"/>
    <n v="830669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06-AMPLIACIÓN DEL PLANTEL EDUCATIVO PARA INICIAL ADRIANA MARÍA GUILLU VIUDA SUAZO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07"/>
    <s v="AMPLIACIÓN DEL PLANTEL EDUCATIVO PARA INICIAL HIGÜERITO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07-AMPLIACIÓN DEL PLANTEL EDUCATIVO PARA INICIAL HIGÜERITO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08"/>
    <s v="AMPLIACIÓN DEL PLANTEL EDUCATIVO PARA INICIAL LEONIDAS DEL CARMEN SÁNCHEZ, MUNICIPIO JUAN DE HERRERA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08-AMPLIACIÓN DEL PLANTEL EDUCATIVO PARA INICIAL LEONIDAS DEL CARMEN SÁNCHEZ, MUNICIPIO JUAN DE HERRERA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09"/>
    <s v="AMPLIACIÓN DEL PLANTEL EDUCATIVO PARA INICIAL DAMIÁN DAVID ORTÍZ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09-AMPLIACIÓN DEL PLANTEL EDUCATIVO PARA INICIAL DAMIÁN DAVID ORTÍZ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25"/>
    <s v="AMPLIACIÓN DEL PLANTEL EDUCATIVO PARA INICIAL PROF. JOSÉ ASCENSIÓN GARCÍA SÁNCHEZ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25-AMPLIACIÓN DEL PLANTEL EDUCATIVO PARA INICIAL PROF. JOSÉ ASCENSIÓN GARCÍA SÁNCHEZ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26"/>
    <s v="AMPLIACIÓN DEL PLANTEL EDUCATIVO PARA INICIAL TOMÁS PERALTA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26-AMPLIACIÓN DEL PLANTEL EDUCATIVO PARA INICIAL TOMÁS PERALTA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27"/>
    <s v="AMPLIACIÓN DEL PLANTEL EDUCATIVO PARA INICIAL CELANDA ALCÁNTARA SÁNCHEZ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27-AMPLIACIÓN DEL PLANTEL EDUCATIVO PARA INICIAL CELANDA ALCÁNTARA SÁNCHEZ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28"/>
    <s v="AMPLIACIÓN DEL PLANTEL EDUCATIVO PARA INICIAL PROF. ARISTÓFANES A. MELLA JIMÉNEZ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28-AMPLIACIÓN DEL PLANTEL EDUCATIVO PARA INICIAL PROF. ARISTÓFANES A. MELLA JIMÉNEZ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30"/>
    <s v="AMPLIACIÓN DEL PLANTEL EDUCATIVO PARA INICIAL PROF. FRANCISCA PEÑA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30-AMPLIACIÓN DEL PLANTEL EDUCATIVO PARA INICIAL PROF. FRANCISCA PEÑA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31"/>
    <s v="AMPLIACIÓN DEL PLANTEL EDUCATIVO PARA INICIAL EVARISTO LINARES SANTANA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31-AMPLIACIÓN DEL PLANTEL EDUCATIVO PARA INICIAL EVARISTO LINARES SANTANA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32"/>
    <s v="AMPLIACIÓN DEL PLANTEL EDUCATIVO PARA INICIAL PROF. ANÍBAL ADAMES LEBRÓN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32-AMPLIACIÓN DEL PLANTEL EDUCATIVO PARA INICIAL PROF. ANÍBAL ADAMES LEBRÓN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33"/>
    <s v="AMPLIACIÓN DEL PLANTEL EDUCATIVO PARA INICIAL SAN FRANCISCO JAVIER FE Y ALEGRÍA, MUNICIPIO EL CERCADO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33-AMPLIACIÓN DEL PLANTEL EDUCATIVO PARA INICIAL SAN FRANCISCO JAVIER FE Y ALEGRÍA, MUNICIPIO EL CERCADO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34"/>
    <s v="AMPLIACIÓN DEL PLANTEL EDUCATIVO PARA INICIAL ARISLENNY CANARIO MONTERO, MUNICIPIO EL CERCADO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34-AMPLIACIÓN DEL PLANTEL EDUCATIVO PARA INICIAL ARISLENNY CANARIO MONTERO, MUNICIPIO EL CERCADO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35"/>
    <s v="AMPLIACIÓN DEL PLANTEL EDUCATIVO PARA INICIAL DAMIÁN, MUNICIPIO EL CERCADO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35-AMPLIACIÓN DEL PLANTEL EDUCATIVO PARA INICIAL DAMIÁN, MUNICIPIO EL CERCADO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36"/>
    <s v="AMPLIACIÓN DEL PLANTEL EDUCATIVO PARA INICIAL PROF. MANUEL DE JESÚS BOCIO, MUNICIPIO EL CERCADO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36-AMPLIACIÓN DEL PLANTEL EDUCATIVO PARA INICIAL PROF. MANUEL DE JESÚS BOCIO, MUNICIPIO EL CERCADO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37"/>
    <s v="AMPLIACIÓN DEL PLANTEL EDUCATIVO PARA INICIAL PROF. LINADO FULCAR FULCAR, MUNICIPIO EL CERCADO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37-AMPLIACIÓN DEL PLANTEL EDUCATIVO PARA INICIAL PROF. LINADO FULCAR FULCAR, MUNICIPIO EL CERCADO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38"/>
    <s v="AMPLIACIÓN DEL PLANTEL EDUCATIVO PARA INICIAL SAN ANDRÉS, MUNICIPIO VALLEJUELO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38-AMPLIACIÓN DEL PLANTEL EDUCATIVO PARA INICIAL SAN ANDRÉS, MUNICIPIO VALLEJUELO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39"/>
    <s v="AMPLIACIÓN DEL PLANTEL EDUCATIVO PARA INICIAL EL HATO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39-AMPLIACIÓN DEL PLANTEL EDUCATIVO PARA INICIAL EL HATO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40"/>
    <s v="AMPLIACIÓN DEL PLANTEL EDUCATIVO PARA INICIAL SABANA ALTA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40-AMPLIACIÓN DEL PLANTEL EDUCATIVO PARA INICIAL SABANA ALTA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41"/>
    <s v="AMPLIACIÓN DEL PLANTEL EDUCATIVO PARA INICIAL BUENA VISTA DEL YAQUE, MUNICIPIO BOHECHÍO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41-AMPLIACIÓN DEL PLANTEL EDUCATIVO PARA INICIAL BUENA VISTA DEL YAQUE, MUNICIPIO BOHECHÍO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42"/>
    <s v="AMPLIACIÓN DEL PLANTEL EDUCATIVO PARA INICIAL GUANITO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42-AMPLIACIÓN DEL PLANTEL EDUCATIVO PARA INICIAL GUANITO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43"/>
    <s v="AMPLIACIÓN DEL PLANTEL EDUCATIVO PARA INICIAL MOGOLLÓN - AURA CADENA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43-AMPLIACIÓN DEL PLANTEL EDUCATIVO PARA INICIAL MOGOLLÓN - AURA CADENA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44"/>
    <s v="AMPLIACIÓN DEL PLANTEL EDUCATIVO PARA INICIAL LOS CHARCOS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44-AMPLIACIÓN DEL PLANTEL EDUCATIVO PARA INICIAL LOS CHARCOS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45"/>
    <s v="AMPLIACIÓN DEL PLANTEL EDUCATIVO PARA INICIAL MACOTILLO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45-AMPLIACIÓN DEL PLANTEL EDUCATIVO PARA INICIAL MACOTILLO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46"/>
    <s v="AMPLIACIÓN DEL PLANTEL EDUCATIVO PARA INICIAL CATIVO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46-AMPLIACIÓN DEL PLANTEL EDUCATIVO PARA INICIAL CATIVO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47"/>
    <s v="AMPLIACIÓN DEL PLANTEL EDUCATIVO PARA INICIAL LA MESETA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47-AMPLIACIÓN DEL PLANTEL EDUCATIVO PARA INICIAL LA MESETA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48"/>
    <s v="AMPLIACIÓN DEL PLANTEL EDUCATIVO PARA INICIAL PROF. ROSA MARÍA MORA TAVERAS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48-AMPLIACIÓN DEL PLANTEL EDUCATIVO PARA INICIAL PROF. ROSA MARÍA MORA TAVERAS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49"/>
    <s v="AMPLIACIÓN DEL PLANTEL EDUCATIVO PARA INICIAL HILARIO PUELLO BATISTA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49-AMPLIACIÓN DEL PLANTEL EDUCATIVO PARA INICIAL HILARIO PUELLO BATISTA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50"/>
    <s v="AMPLIACIÓN DEL PLANTEL EDUCATIVO PARA INICIAL PROF. JUANA MARÍA VARGAS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50-AMPLIACIÓN DEL PLANTEL EDUCATIVO PARA INICIAL PROF. JUANA MARÍA VARGAS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51"/>
    <s v="AMPLIACIÓN DEL PLANTEL EDUCATIVO PARA INICIAL MILAGROS RODRÍGUEZ SÁNCHEZ, MUNICIPIO JUAN DE HERRERA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51-AMPLIACIÓN DEL PLANTEL EDUCATIVO PARA INICIAL MILAGROS RODRÍGUEZ SÁNCHEZ, MUNICIPIO JUAN DE HERRERA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52"/>
    <s v="AMPLIACIÓN DEL PLANTEL EDUCATIVO PARA INICIAL PUNTA CAÑA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52-AMPLIACIÓN DEL PLANTEL EDUCATIVO PARA INICIAL PUNTA CAÑA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53"/>
    <s v="AMPLIACIÓN DEL PLANTEL EDUCATIVO PARA INICIAL PROF. HÉCTOR BIENVENIDO GARCÍA LÓPEZ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53-AMPLIACIÓN DEL PLANTEL EDUCATIVO PARA INICIAL PROF. HÉCTOR BIENVENIDO GARCÍA LÓPEZ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54"/>
    <s v="AMPLIACIÓN DEL PLANTEL EDUCATIVO PARA INICIAL EDALIO BÁEZ MERÁN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54-AMPLIACIÓN DEL PLANTEL EDUCATIVO PARA INICIAL EDALIO BÁEZ MERÁN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55"/>
    <s v="AMPLIACIÓN DEL PLANTEL EDUCATIVO PARA INICIAL CLUB ROTARIO MAGUANA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55-AMPLIACIÓN DEL PLANTEL EDUCATIVO PARA INICIAL CLUB ROTARIO MAGUANA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22"/>
    <s v="SAN JUAN"/>
    <s v="17"/>
    <s v="Instalaciones escolares seguras, inclusivas y sostenibles"/>
    <s v="56"/>
    <s v="AMPLIACIÓN DEL PLANTEL EDUCATIVO PARA INICIAL HATICO DEL GUANAL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7-REGION EL VALLE"/>
    <s v="22-SAN JUAN"/>
    <s v="17-Instalaciones escolares seguras, inclusivas y sostenibles"/>
    <s v="56-AMPLIACIÓN DEL PLANTEL EDUCATIVO PARA INICIAL HATICO DEL GUANAL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7"/>
    <s v="REGION EL VALLE"/>
    <s v="99"/>
    <s v="MULTIPROVINCIAL"/>
    <s v="25"/>
    <s v="Gestión y provisión de salud colectiva"/>
    <s v="01"/>
    <s v="CONSTRUCCIÓN  DEL LABORATORIO REGIONAL DE SALUD PÚBLICA EN AZUA DE COMPOSTEL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900"/>
    <s v="FONDO PARA  DONACIONES EXTERNAS"/>
    <s v="70"/>
    <s v="DONACION EXTERNA"/>
    <s v="212"/>
    <s v="AGENCIA FRANCESA PARA EL DESARROLLO"/>
    <n v="41697000"/>
    <n v="41697000"/>
    <n v="0"/>
    <n v="0"/>
    <n v="0"/>
    <x v="0"/>
    <x v="0"/>
    <x v="1"/>
    <x v="7"/>
    <x v="16"/>
    <s v="2.2.2.2.4-Mobiliario y equipo"/>
    <s v="07-REGION EL VALLE"/>
    <s v="99-MULTIPROVINCIAL"/>
    <s v="25-Gestión y provisión de salud colectiva"/>
    <s v="01-CONSTRUCCIÓN  DEL LABORATORIO REGIONAL DE SALUD PÚBLICA EN AZUA DE COMPOSTEL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900-FONDO PARA  DONACIONES EXTERNAS"/>
    <s v="70-DONACION EXTERNA"/>
    <s v="212-AGENCIA FRANCESA PARA EL DESARROLLO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08"/>
    <s v="EL SEIBO"/>
    <s v="12"/>
    <s v="Construcción, reconstrucción y mejoramiento de edificaciones"/>
    <s v="63"/>
    <s v="REHABILITACIÓN CASA DE LA CULTURA DE EL SEIBO, MUNICIPIO EL SEIBO, PROVINCIA EL SEIB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6"/>
    <s v="2.2.2.2.4-Mobiliario y equipo"/>
    <s v="08-REGION YUMA"/>
    <s v="08-EL SEIBO"/>
    <s v="12-Construcción, reconstrucción y mejoramiento de edificaciones"/>
    <s v="63-REHABILITACIÓN CASA DE LA CULTURA DE EL SEIBO, MUNICIPIO EL SEIBO, PROVINCIA EL SEIB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08"/>
    <s v="EL SEIBO"/>
    <s v="12"/>
    <s v="Construcción, reconstrucción y mejoramiento de edificaciones"/>
    <s v="93"/>
    <s v="RECONSTRUCCIÓN HOSPITAL TEOFILO HERNANDEZ, EL SEIB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28636422"/>
    <n v="28636422"/>
    <n v="0"/>
    <n v="0"/>
    <n v="0"/>
    <x v="0"/>
    <x v="0"/>
    <x v="1"/>
    <x v="7"/>
    <x v="16"/>
    <s v="2.2.2.2.4-Mobiliario y equipo"/>
    <s v="08-REGION YUMA"/>
    <s v="08-EL SEIBO"/>
    <s v="12-Construcción, reconstrucción y mejoramiento de edificaciones"/>
    <s v="93-RECONSTRUCCIÓN HOSPITAL TEOFILO HERNANDEZ, EL SEIB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08"/>
    <s v="EL SEIBO"/>
    <s v="13"/>
    <s v="Fomento y desarrollo de infraestructuras turísticas"/>
    <s v="53"/>
    <s v="CONSTRUCCIÓN  PLAZA MULTIUSO SEIBANA,  MUNICIPIO DE SANTA CRUZ, PROVINCIA EL SEIBO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00"/>
    <n v="100"/>
    <n v="0"/>
    <n v="0"/>
    <n v="0"/>
    <x v="0"/>
    <x v="0"/>
    <x v="1"/>
    <x v="7"/>
    <x v="16"/>
    <s v="2.2.2.2.4-Mobiliario y equipo"/>
    <s v="08-REGION YUMA"/>
    <s v="08-EL SEIBO"/>
    <s v="13-Fomento y desarrollo de infraestructuras turísticas"/>
    <s v="53-CONSTRUCCIÓN  PLAZA MULTIUSO SEIBANA,  MUNICIPIO DE SANTA CRUZ, PROVINCIA EL SEIBO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08"/>
    <s v="EL SEIBO"/>
    <s v="17"/>
    <s v="Instalaciones escolares seguras, inclusivas y sostenibles"/>
    <s v="21"/>
    <s v="AMPLIACIÓN DEL PLANTEL EDUCATIVO PARA INICIAL EL ROSARIO, MUNICIPIO EL SEIBO, PROVINCIA EL SEIB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8-REGION YUMA"/>
    <s v="08-EL SEIBO"/>
    <s v="17-Instalaciones escolares seguras, inclusivas y sostenibles"/>
    <s v="21-AMPLIACIÓN DEL PLANTEL EDUCATIVO PARA INICIAL EL ROSARIO, MUNICIPIO EL SEIBO, PROVINCIA EL SEIB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08"/>
    <s v="EL SEIBO"/>
    <s v="17"/>
    <s v="Instalaciones escolares seguras, inclusivas y sostenibles"/>
    <s v="26"/>
    <s v="AMPLIACIÓN DEL PLANTEL EDUCATIVO PARA INICIAL LA GINA, MUNICIPIO MICHES, PROVINCIA EL SEIB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8-REGION YUMA"/>
    <s v="08-EL SEIBO"/>
    <s v="17-Instalaciones escolares seguras, inclusivas y sostenibles"/>
    <s v="26-AMPLIACIÓN DEL PLANTEL EDUCATIVO PARA INICIAL LA GINA, MUNICIPIO MICHES, PROVINCIA EL SEIB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08"/>
    <s v="EL SEIBO"/>
    <s v="17"/>
    <s v="Instalaciones escolares seguras, inclusivas y sostenibles"/>
    <s v="28"/>
    <s v="AMPLIACIÓN DEL PLANTEL EDUCATIVO PARA INICIAL LUCAS GUIBBES, MUNICIPIO MICHES, PROVINCIA EL SEIB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8-REGION YUMA"/>
    <s v="08-EL SEIBO"/>
    <s v="17-Instalaciones escolares seguras, inclusivas y sostenibles"/>
    <s v="28-AMPLIACIÓN DEL PLANTEL EDUCATIVO PARA INICIAL LUCAS GUIBBES, MUNICIPIO MICHES, PROVINCIA EL SEIB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08"/>
    <s v="EL SEIBO"/>
    <s v="17"/>
    <s v="Instalaciones escolares seguras, inclusivas y sostenibles"/>
    <s v="36"/>
    <s v="AMPLIACIÓN DEL PLANTEL EDUCATIVO PARA INICIAL PROF. GUILLERMO LIZARDO EUSEBIO, MUNICIPIO EL SEIBO, PROVINCIA EL SEIB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8-REGION YUMA"/>
    <s v="08-EL SEIBO"/>
    <s v="17-Instalaciones escolares seguras, inclusivas y sostenibles"/>
    <s v="36-AMPLIACIÓN DEL PLANTEL EDUCATIVO PARA INICIAL PROF. GUILLERMO LIZARDO EUSEBIO, MUNICIPIO EL SEIBO, PROVINCIA EL SEIB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2"/>
    <s v="Construcción, reconstrucción y mejoramiento de edificaciones"/>
    <s v="12"/>
    <s v="CONSTRUCCIÓN DEL PALACIO MUNICIPAL DE SAN RAFAEL DEL YUMA,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17526"/>
    <n v="517526"/>
    <n v="0"/>
    <n v="0"/>
    <n v="0"/>
    <x v="0"/>
    <x v="0"/>
    <x v="1"/>
    <x v="7"/>
    <x v="16"/>
    <s v="2.2.2.2.4-Mobiliario y equipo"/>
    <s v="08-REGION YUMA"/>
    <s v="11-LA ALTAGRACIA"/>
    <s v="12-Construcción, reconstrucción y mejoramiento de edificaciones"/>
    <s v="12-CONSTRUCCIÓN DEL PALACIO MUNICIPAL DE SAN RAFAEL DEL YUMA,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2"/>
    <s v="Construcción, reconstrucción y mejoramiento de edificaciones"/>
    <s v="27"/>
    <s v="CONSTRUCCIÓN DEL HOSPITAL MUNICIPAL DE PUNTA CANA EN LA PROVINCIA DE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157088823"/>
    <n v="157088823"/>
    <n v="0"/>
    <n v="0"/>
    <n v="0"/>
    <x v="0"/>
    <x v="0"/>
    <x v="1"/>
    <x v="7"/>
    <x v="16"/>
    <s v="2.2.2.2.4-Mobiliario y equipo"/>
    <s v="08-REGION YUMA"/>
    <s v="11-LA ALTAGRACIA"/>
    <s v="12-Construcción, reconstrucción y mejoramiento de edificaciones"/>
    <s v="27-CONSTRUCCIÓN DEL HOSPITAL MUNICIPAL DE PUNTA CANA EN LA PROVINCIA DE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2"/>
    <s v="Construcción, reconstrucción y mejoramiento de edificaciones"/>
    <s v="51"/>
    <s v="CONSTRUCCIÓN DE UNIDAD TRAUMATOLOGICA Y DE EMERGENCIA EN EL HOSPITAL GENERAL NUESTRA SENORA DE LA ALTAGRACIA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40166391"/>
    <n v="40166391"/>
    <n v="0"/>
    <n v="0"/>
    <n v="0"/>
    <x v="0"/>
    <x v="0"/>
    <x v="1"/>
    <x v="7"/>
    <x v="16"/>
    <s v="2.2.2.2.4-Mobiliario y equipo"/>
    <s v="08-REGION YUMA"/>
    <s v="11-LA ALTAGRACIA"/>
    <s v="12-Construcción, reconstrucción y mejoramiento de edificaciones"/>
    <s v="51-CONSTRUCCIÓN DE UNIDAD TRAUMATOLOGICA Y DE EMERGENCIA EN EL HOSPITAL GENERAL NUESTRA SENORA DE LA ALTAGRACIA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2"/>
    <s v="Construcción, reconstrucción y mejoramiento de edificaciones"/>
    <s v="90"/>
    <s v="REPARACIÓN HOSPITALES DE LA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52102146"/>
    <n v="52102146"/>
    <n v="0"/>
    <n v="0"/>
    <n v="0"/>
    <x v="0"/>
    <x v="0"/>
    <x v="1"/>
    <x v="7"/>
    <x v="16"/>
    <s v="2.2.2.2.4-Mobiliario y equipo"/>
    <s v="08-REGION YUMA"/>
    <s v="11-LA ALTAGRACIA"/>
    <s v="12-Construcción, reconstrucción y mejoramiento de edificaciones"/>
    <s v="90-REPARACIÓN HOSPITALES DE LA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3"/>
    <s v="Fomento y desarrollo de infraestructuras turísticas"/>
    <s v="28"/>
    <s v="CONSTRUCCIÓN DE ESTACIONAMIENTO VEHICULAR PARA VISITANTES DE PLAYA BAYAHIBE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93036"/>
    <n v="193036"/>
    <n v="0"/>
    <n v="0"/>
    <n v="0"/>
    <x v="0"/>
    <x v="0"/>
    <x v="1"/>
    <x v="7"/>
    <x v="16"/>
    <s v="2.2.2.2.4-Mobiliario y equipo"/>
    <s v="08-REGION YUMA"/>
    <s v="11-LA ALTAGRACIA"/>
    <s v="13-Fomento y desarrollo de infraestructuras turísticas"/>
    <s v="28-CONSTRUCCIÓN DE ESTACIONAMIENTO VEHICULAR PARA VISITANTES DE PLAYA BAYAHIBE, PROVINCIA LA ALTAGRACI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7"/>
    <s v="Instalaciones escolares seguras, inclusivas y sostenibles"/>
    <s v="01"/>
    <s v="AMPLIACIÓN DEL PLANTEL EDUCATIVO PARA INICIAL JOSÉ AUDILIO SANTANA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8-REGION YUMA"/>
    <s v="11-LA ALTAGRACIA"/>
    <s v="17-Instalaciones escolares seguras, inclusivas y sostenibles"/>
    <s v="01-AMPLIACIÓN DEL PLANTEL EDUCATIVO PARA INICIAL JOSÉ AUDILIO SANTANA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7"/>
    <s v="Instalaciones escolares seguras, inclusivas y sostenibles"/>
    <s v="03"/>
    <s v="AMPLIACIÓN DEL PLANTEL EDUCATIVO PARA INICIAL HERMANOS TREJO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8-REGION YUMA"/>
    <s v="11-LA ALTAGRACIA"/>
    <s v="17-Instalaciones escolares seguras, inclusivas y sostenibles"/>
    <s v="03-AMPLIACIÓN DEL PLANTEL EDUCATIVO PARA INICIAL HERMANOS TREJO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7"/>
    <s v="Instalaciones escolares seguras, inclusivas y sostenibles"/>
    <s v="06"/>
    <s v="AMPLIACIÓN DEL PLANTEL EDUCATIVO PARA INICIAL MARÍA CONCEPCIÓN BONA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8-REGION YUMA"/>
    <s v="11-LA ALTAGRACIA"/>
    <s v="17-Instalaciones escolares seguras, inclusivas y sostenibles"/>
    <s v="06-AMPLIACIÓN DEL PLANTEL EDUCATIVO PARA INICIAL MARÍA CONCEPCIÓN BONA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7"/>
    <s v="Instalaciones escolares seguras, inclusivas y sostenibles"/>
    <s v="07"/>
    <s v="AMPLIACIÓN DEL PLANTEL EDUCATIVO PARA INICIAL MARÍA TRINIDAD SÁNCHEZ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8-REGION YUMA"/>
    <s v="11-LA ALTAGRACIA"/>
    <s v="17-Instalaciones escolares seguras, inclusivas y sostenibles"/>
    <s v="07-AMPLIACIÓN DEL PLANTEL EDUCATIVO PARA INICIAL MARÍA TRINIDAD SÁNCHEZ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7"/>
    <s v="Instalaciones escolares seguras, inclusivas y sostenibles"/>
    <s v="08"/>
    <s v="AMPLIACIÓN DEL PLANTEL EDUCATIVO PARA INICIAL BEJUCAL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8-REGION YUMA"/>
    <s v="11-LA ALTAGRACIA"/>
    <s v="17-Instalaciones escolares seguras, inclusivas y sostenibles"/>
    <s v="08-AMPLIACIÓN DEL PLANTEL EDUCATIVO PARA INICIAL BEJUCAL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7"/>
    <s v="Instalaciones escolares seguras, inclusivas y sostenibles"/>
    <s v="10"/>
    <s v="AMPLIACIÓN DEL PLANTEL EDUCATIVO PARA INICIAL BEJUCALITO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8-REGION YUMA"/>
    <s v="11-LA ALTAGRACIA"/>
    <s v="17-Instalaciones escolares seguras, inclusivas y sostenibles"/>
    <s v="10-AMPLIACIÓN DEL PLANTEL EDUCATIVO PARA INICIAL BEJUCALITO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7"/>
    <s v="Instalaciones escolares seguras, inclusivas y sostenibles"/>
    <s v="12"/>
    <s v="AMPLIACIÓN DEL PLANTEL EDUCATIVO PARA INICIAL BENERITO, MUNICIPIO SAN RAFAEL DEL YUMA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8-REGION YUMA"/>
    <s v="11-LA ALTAGRACIA"/>
    <s v="17-Instalaciones escolares seguras, inclusivas y sostenibles"/>
    <s v="12-AMPLIACIÓN DEL PLANTEL EDUCATIVO PARA INICIAL BENERITO, MUNICIPIO SAN RAFAEL DEL YUMA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7"/>
    <s v="Instalaciones escolares seguras, inclusivas y sostenibles"/>
    <s v="13"/>
    <s v="AMPLIACIÓN DEL PLANTEL EDUCATIVO PARA INICIAL SAN GERMÁN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8-REGION YUMA"/>
    <s v="11-LA ALTAGRACIA"/>
    <s v="17-Instalaciones escolares seguras, inclusivas y sostenibles"/>
    <s v="13-AMPLIACIÓN DEL PLANTEL EDUCATIVO PARA INICIAL SAN GERMÁN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1"/>
    <s v="LA ALTAGRACIA"/>
    <s v="17"/>
    <s v="Instalaciones escolares seguras, inclusivas y sostenibles"/>
    <s v="14"/>
    <s v="AMPLIACIÓN DEL PLANTEL EDUCATIVO PARA INICIAL SALOMÉ UREÑA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8-REGION YUMA"/>
    <s v="11-LA ALTAGRACIA"/>
    <s v="17-Instalaciones escolares seguras, inclusivas y sostenibles"/>
    <s v="14-AMPLIACIÓN DEL PLANTEL EDUCATIVO PARA INICIAL SALOMÉ UREÑA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2"/>
    <s v="LA ROMANA"/>
    <s v="17"/>
    <s v="Instalaciones escolares seguras, inclusivas y sostenibles"/>
    <s v="16"/>
    <s v="AMPLIACIÓN DEL PLANTEL EDUCATIVO PARA INICIAL NERY CUETO BELÉN DE DELMA, MUNICIPIO LA ROMANA, PROVINCIA LA ROMA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8-REGION YUMA"/>
    <s v="12-LA ROMANA"/>
    <s v="17-Instalaciones escolares seguras, inclusivas y sostenibles"/>
    <s v="16-AMPLIACIÓN DEL PLANTEL EDUCATIVO PARA INICIAL NERY CUETO BELÉN DE DELMA, MUNICIPIO LA ROMANA, PROVINCIA LA ROMA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2"/>
    <s v="LA ROMANA"/>
    <s v="17"/>
    <s v="Instalaciones escolares seguras, inclusivas y sostenibles"/>
    <s v="18"/>
    <s v="AMPLIACIÓN DEL PLANTEL EDUCATIVO PARA INICIAL SALOMÉ UREÑA, MUNICIPIO LA ROMANA, PROVINCIA LA ROMA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8-REGION YUMA"/>
    <s v="12-LA ROMANA"/>
    <s v="17-Instalaciones escolares seguras, inclusivas y sostenibles"/>
    <s v="18-AMPLIACIÓN DEL PLANTEL EDUCATIVO PARA INICIAL SALOMÉ UREÑA, MUNICIPIO LA ROMANA, PROVINCIA LA ROMA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2"/>
    <s v="LA ROMANA"/>
    <s v="17"/>
    <s v="Instalaciones escolares seguras, inclusivas y sostenibles"/>
    <s v="19"/>
    <s v="AMPLIACIÓN DEL PLANTEL EDUCATIVO PARA INICIAL BATEY 18, MUNICIPIO GUAYMATE, PROVINCIA LA ROMA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8-REGION YUMA"/>
    <s v="12-LA ROMANA"/>
    <s v="17-Instalaciones escolares seguras, inclusivas y sostenibles"/>
    <s v="19-AMPLIACIÓN DEL PLANTEL EDUCATIVO PARA INICIAL BATEY 18, MUNICIPIO GUAYMATE, PROVINCIA LA ROMA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2"/>
    <s v="LA ROMANA"/>
    <s v="17"/>
    <s v="Instalaciones escolares seguras, inclusivas y sostenibles"/>
    <s v="32"/>
    <s v="AMPLIACIÓN DEL PLANTEL EDUCATIVO PARA INICIAL PAULINA JIMÉNEZ, MUNICIPIO LA ROMANA, PROVINCIA LA ROMA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8-REGION YUMA"/>
    <s v="12-LA ROMANA"/>
    <s v="17-Instalaciones escolares seguras, inclusivas y sostenibles"/>
    <s v="32-AMPLIACIÓN DEL PLANTEL EDUCATIVO PARA INICIAL PAULINA JIMÉNEZ, MUNICIPIO LA ROMANA, PROVINCIA LA ROMA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8"/>
    <s v="REGION YUMA"/>
    <s v="12"/>
    <s v="LA ROMANA"/>
    <s v="17"/>
    <s v="Instalaciones escolares seguras, inclusivas y sostenibles"/>
    <s v="38"/>
    <s v="AMPLIACIÓN DEL PLANTEL EDUCATIVO PARA INICIAL PROF. TOMASA CIPRIÁN, MUNICIPIO VILLA HERMOSA, PROVINCIA LA ROMA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8-REGION YUMA"/>
    <s v="12-LA ROMANA"/>
    <s v="17-Instalaciones escolares seguras, inclusivas y sostenibles"/>
    <s v="38-AMPLIACIÓN DEL PLANTEL EDUCATIVO PARA INICIAL PROF. TOMASA CIPRIÁN, MUNICIPIO VILLA HERMOSA, PROVINCIA LA ROMA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2"/>
    <s v="Construcción, reconstrucción y mejoramiento de edificaciones"/>
    <s v="73"/>
    <s v="REPARACIÓN HOSPITAL EN LA PROVINCIA SAN PEDRO DE MACORÍS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53461522"/>
    <n v="153461522"/>
    <n v="0"/>
    <n v="0"/>
    <n v="0"/>
    <x v="0"/>
    <x v="0"/>
    <x v="1"/>
    <x v="7"/>
    <x v="16"/>
    <s v="2.2.2.2.4-Mobiliario y equipo"/>
    <s v="09-REGION HIGUAMO"/>
    <s v="23-SAN PEDRO DE MACORIS"/>
    <s v="12-Construcción, reconstrucción y mejoramiento de edificaciones"/>
    <s v="73-REPARACIÓN HOSPITAL EN LA PROVINCIA SAN PEDRO DE MACORÍS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2"/>
    <s v="Construcción, reconstrucción y mejoramiento de edificaciones"/>
    <s v="79"/>
    <s v="REPARACIÓN HOSPITAL EN LA PROVINCIA SAN PEDRO DE MACORÍS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35000000"/>
    <n v="135000000"/>
    <n v="6355302.8700000001"/>
    <n v="6355302.8700000001"/>
    <n v="0"/>
    <x v="0"/>
    <x v="0"/>
    <x v="1"/>
    <x v="7"/>
    <x v="16"/>
    <s v="2.2.2.2.4-Mobiliario y equipo"/>
    <s v="09-REGION HIGUAMO"/>
    <s v="23-SAN PEDRO DE MACORIS"/>
    <s v="12-Construcción, reconstrucción y mejoramiento de edificaciones"/>
    <s v="79-REPARACIÓN HOSPITAL EN LA PROVINCIA SAN PEDRO DE MACORÍS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3"/>
    <s v="Fomento y desarrollo de infraestructuras turísticas"/>
    <s v="03"/>
    <s v="REMODELACIÓN DE LAS INFRAESTRUCTURAS RECREATIVAS EN EL MALECÓN DE SAN PEDRO DE MACORÍS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470000"/>
    <n v="1470000"/>
    <n v="0"/>
    <n v="0"/>
    <n v="0"/>
    <x v="0"/>
    <x v="0"/>
    <x v="1"/>
    <x v="7"/>
    <x v="16"/>
    <s v="2.2.2.2.4-Mobiliario y equipo"/>
    <s v="09-REGION HIGUAMO"/>
    <s v="23-SAN PEDRO DE MACORIS"/>
    <s v="13-Fomento y desarrollo de infraestructuras turísticas"/>
    <s v="03-REMODELACIÓN DE LAS INFRAESTRUCTURAS RECREATIVAS EN EL MALECÓN DE SAN PEDRO DE MACORÍS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3"/>
    <s v="Fomento y desarrollo de infraestructuras turísticas"/>
    <s v="35"/>
    <s v="HABILITACIÓN ESTACION DEPURADORA AGUAS RESIDUALES JUAN DOLIO, MUNICIPIO GUAYACANES, PROVINCIA DE SAN PEDRO DE MACORIS"/>
    <s v="0213"/>
    <s v="MINISTERIO DE TURISMO"/>
    <s v="01"/>
    <s v="MINISTERIO DE TURISMO"/>
    <s v="0002"/>
    <s v="COMITE EJECUTOR DE INFRAESTRUCTA EN ZONAS TURISTICAS (CEIZTUR)"/>
    <s v="0000"/>
    <s v="NO APLICA"/>
    <s v="3"/>
    <s v="PROTECCIÓN DEL MEDIO AMBIENTE"/>
    <s v="3.1"/>
    <s v="Protección del aire, agua y suelo"/>
    <s v="3.1.03"/>
    <s v="Ordenación de aguas residuales, drenaje y alcantarillad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4010"/>
    <n v="4010"/>
    <n v="0"/>
    <n v="0"/>
    <n v="0"/>
    <x v="0"/>
    <x v="0"/>
    <x v="1"/>
    <x v="7"/>
    <x v="16"/>
    <s v="2.2.2.2.4-Mobiliario y equipo"/>
    <s v="09-REGION HIGUAMO"/>
    <s v="23-SAN PEDRO DE MACORIS"/>
    <s v="13-Fomento y desarrollo de infraestructuras turísticas"/>
    <s v="35-HABILITACIÓN ESTACION DEPURADORA AGUAS RESIDUALES JUAN DOLIO, MUNICIPIO GUAYACANES, PROVINCIA DE SAN PEDRO DE MACORIS"/>
    <s v="0213-MINISTERIO DE TURISMO"/>
    <s v="01-MINISTERIO DE TURISMO"/>
    <s v="0002-COMITE EJECUTOR DE INFRAESTRUCTA EN ZONAS TURISTICAS (CEIZTUR)"/>
    <x v="0"/>
    <s v="3-PROTECCIÓN DEL MEDIO AMBIENTE"/>
    <s v="3.1-Protección del aire, agua y suelo"/>
    <s v="3.1.03-Ordenación de aguas residuales, drenaje y alcantarillad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7"/>
    <s v="Instalaciones escolares seguras, inclusivas y sostenibles"/>
    <s v="08"/>
    <s v="AMPLIACIÓN DEL PLANTEL EDUCATIVO PARA INICIAL LIC. VILMA PEREIRA (FURENIHSI), MUNICIPIO SAN PEDRO DE MACORÍS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9-REGION HIGUAMO"/>
    <s v="23-SAN PEDRO DE MACORIS"/>
    <s v="17-Instalaciones escolares seguras, inclusivas y sostenibles"/>
    <s v="08-AMPLIACIÓN DEL PLANTEL EDUCATIVO PARA INICIAL LIC. VILMA PEREIRA (FURENIHSI), MUNICIPIO SAN PEDRO DE MACORÍS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7"/>
    <s v="Instalaciones escolares seguras, inclusivas y sostenibles"/>
    <s v="13"/>
    <s v="AMPLIACIÓN DEL PLANTEL EDUCATIVO PARA INICIAL LA MILAGROSA, MUNICIPIO LOS LLANOS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9-REGION HIGUAMO"/>
    <s v="23-SAN PEDRO DE MACORIS"/>
    <s v="17-Instalaciones escolares seguras, inclusivas y sostenibles"/>
    <s v="13-AMPLIACIÓN DEL PLANTEL EDUCATIVO PARA INICIAL LA MILAGROSA, MUNICIPIO LOS LLANOS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7"/>
    <s v="Instalaciones escolares seguras, inclusivas y sostenibles"/>
    <s v="18"/>
    <s v="AMPLIACIÓN DEL PLANTEL EDUCATIVO PARA INICIAL AGUSTÍN BERROA HERNÁNDEZ, MUNICIPIO SAN PEDRO DE MACORÍS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9-REGION HIGUAMO"/>
    <s v="23-SAN PEDRO DE MACORIS"/>
    <s v="17-Instalaciones escolares seguras, inclusivas y sostenibles"/>
    <s v="18-AMPLIACIÓN DEL PLANTEL EDUCATIVO PARA INICIAL AGUSTÍN BERROA HERNÁNDEZ, MUNICIPIO SAN PEDRO DE MACORÍS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7"/>
    <s v="Instalaciones escolares seguras, inclusivas y sostenibles"/>
    <s v="23"/>
    <s v="AMPLIACIÓN DEL PLANTEL EDUCATIVO PARA INICIAL BATEY EL JAGUAL, MUNICIPIO RAMÓN SANTANA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9-REGION HIGUAMO"/>
    <s v="23-SAN PEDRO DE MACORIS"/>
    <s v="17-Instalaciones escolares seguras, inclusivas y sostenibles"/>
    <s v="23-AMPLIACIÓN DEL PLANTEL EDUCATIVO PARA INICIAL BATEY EL JAGUAL, MUNICIPIO RAMÓN SANTANA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7"/>
    <s v="Instalaciones escolares seguras, inclusivas y sostenibles"/>
    <s v="28"/>
    <s v="AMPLIACIÓN DEL PLANTEL EDUCATIVO PARA INICIAL COSTA REAL, MUNICIPIO GUAYACANES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9-REGION HIGUAMO"/>
    <s v="23-SAN PEDRO DE MACORIS"/>
    <s v="17-Instalaciones escolares seguras, inclusivas y sostenibles"/>
    <s v="28-AMPLIACIÓN DEL PLANTEL EDUCATIVO PARA INICIAL COSTA REAL, MUNICIPIO GUAYACANES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7"/>
    <s v="Instalaciones escolares seguras, inclusivas y sostenibles"/>
    <s v="44"/>
    <s v="AMPLIACIÓN DEL PLANTEL EDUCATIVO PARA INICIAL DIVINA PROVIDENCIA, MUNICIPIO CONSUELO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9-REGION HIGUAMO"/>
    <s v="23-SAN PEDRO DE MACORIS"/>
    <s v="17-Instalaciones escolares seguras, inclusivas y sostenibles"/>
    <s v="44-AMPLIACIÓN DEL PLANTEL EDUCATIVO PARA INICIAL DIVINA PROVIDENCIA, MUNICIPIO CONSUELO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7"/>
    <s v="Instalaciones escolares seguras, inclusivas y sostenibles"/>
    <s v="47"/>
    <s v="AMPLIACIÓN DEL PLANTEL EDUCATIVO PARA INICIAL SANTA MARGARITA DE YOUVILLE, MUNICIPIO CONSUELO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2008"/>
    <n v="1292008"/>
    <n v="0"/>
    <n v="0"/>
    <n v="0"/>
    <x v="0"/>
    <x v="0"/>
    <x v="1"/>
    <x v="7"/>
    <x v="16"/>
    <s v="2.2.2.2.4-Mobiliario y equipo"/>
    <s v="09-REGION HIGUAMO"/>
    <s v="23-SAN PEDRO DE MACORIS"/>
    <s v="17-Instalaciones escolares seguras, inclusivas y sostenibles"/>
    <s v="47-AMPLIACIÓN DEL PLANTEL EDUCATIVO PARA INICIAL SANTA MARGARITA DE YOUVILLE, MUNICIPIO CONSUELO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7"/>
    <s v="Instalaciones escolares seguras, inclusivas y sostenibles"/>
    <s v="49"/>
    <s v="AMPLIACIÓN DEL PLANTEL EDUCATIVO PARA INICIAL BATEY EUKARDUNA, MUNICIPIO CONSUELO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9-REGION HIGUAMO"/>
    <s v="23-SAN PEDRO DE MACORIS"/>
    <s v="17-Instalaciones escolares seguras, inclusivas y sostenibles"/>
    <s v="49-AMPLIACIÓN DEL PLANTEL EDUCATIVO PARA INICIAL BATEY EUKARDUNA, MUNICIPIO CONSUELO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7"/>
    <s v="Instalaciones escolares seguras, inclusivas y sostenibles"/>
    <s v="53"/>
    <s v="AMPLIACIÓN DEL PLANTEL EDUCATIVO PARA INICIAL MARÍA NICOLÁSA BILLINI, MUNICIPIO LOS LLANOS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2008"/>
    <n v="1292008"/>
    <n v="0"/>
    <n v="0"/>
    <n v="0"/>
    <x v="0"/>
    <x v="0"/>
    <x v="1"/>
    <x v="7"/>
    <x v="16"/>
    <s v="2.2.2.2.4-Mobiliario y equipo"/>
    <s v="09-REGION HIGUAMO"/>
    <s v="23-SAN PEDRO DE MACORIS"/>
    <s v="17-Instalaciones escolares seguras, inclusivas y sostenibles"/>
    <s v="53-AMPLIACIÓN DEL PLANTEL EDUCATIVO PARA INICIAL MARÍA NICOLÁSA BILLINI, MUNICIPIO LOS LLANOS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3"/>
    <s v="SAN PEDRO DE MACORIS"/>
    <s v="17"/>
    <s v="Instalaciones escolares seguras, inclusivas y sostenibles"/>
    <s v="56"/>
    <s v="AMPLIACIÓN DEL PLANTEL EDUCATIVO PARA INICIAL EUGENIO MARÍA DE HOSTOS, MUNICIPIO QUISQUEYA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9-REGION HIGUAMO"/>
    <s v="23-SAN PEDRO DE MACORIS"/>
    <s v="17-Instalaciones escolares seguras, inclusivas y sostenibles"/>
    <s v="56-AMPLIACIÓN DEL PLANTEL EDUCATIVO PARA INICIAL EUGENIO MARÍA DE HOSTOS, MUNICIPIO QUISQUEYA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9"/>
    <s v="MONTE PLATA"/>
    <s v="17"/>
    <s v="Instalaciones escolares seguras, inclusivas y sostenibles"/>
    <s v="01"/>
    <s v="AMPLIACIÓN DEL PLANTEL EDUCATIVO PARA INICIAL GUAZUMITA, MUNICIPIO YAMASÁ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9-REGION HIGUAMO"/>
    <s v="29-MONTE PLATA"/>
    <s v="17-Instalaciones escolares seguras, inclusivas y sostenibles"/>
    <s v="01-AMPLIACIÓN DEL PLANTEL EDUCATIVO PARA INICIAL GUAZUMITA, MUNICIPIO YAMASÁ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9"/>
    <s v="MONTE PLATA"/>
    <s v="17"/>
    <s v="Instalaciones escolares seguras, inclusivas y sostenibles"/>
    <s v="03"/>
    <s v="AMPLIACIÓN DEL PLANTEL EDUCATIVO PARA INICIAL FRANCISCO ALBERTO CAAMAÑO DEÑÓ, MUNICIPIO BAYAGUANA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9-REGION HIGUAMO"/>
    <s v="29-MONTE PLATA"/>
    <s v="17-Instalaciones escolares seguras, inclusivas y sostenibles"/>
    <s v="03-AMPLIACIÓN DEL PLANTEL EDUCATIVO PARA INICIAL FRANCISCO ALBERTO CAAMAÑO DEÑÓ, MUNICIPIO BAYAGUANA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9"/>
    <s v="MONTE PLATA"/>
    <s v="17"/>
    <s v="Instalaciones escolares seguras, inclusivas y sostenibles"/>
    <s v="05"/>
    <s v="AMPLIACIÓN DEL PLANTEL EDUCATIVO PARA INICIAL FERNANDO ARTURO DE MERIÑO, MUNICIPIO MONTE PLATA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61339"/>
    <n v="861339"/>
    <n v="0"/>
    <n v="0"/>
    <n v="0"/>
    <x v="0"/>
    <x v="0"/>
    <x v="1"/>
    <x v="7"/>
    <x v="16"/>
    <s v="2.2.2.2.4-Mobiliario y equipo"/>
    <s v="09-REGION HIGUAMO"/>
    <s v="29-MONTE PLATA"/>
    <s v="17-Instalaciones escolares seguras, inclusivas y sostenibles"/>
    <s v="05-AMPLIACIÓN DEL PLANTEL EDUCATIVO PARA INICIAL FERNANDO ARTURO DE MERIÑO, MUNICIPIO MONTE PLATA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9"/>
    <s v="MONTE PLATA"/>
    <s v="17"/>
    <s v="Instalaciones escolares seguras, inclusivas y sostenibles"/>
    <s v="06"/>
    <s v="AMPLIACIÓN DEL PLANTEL EDUCATIVO PARA INICIAL CARA LINDA, MUNICIPIO MONTE PLATA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9-REGION HIGUAMO"/>
    <s v="29-MONTE PLATA"/>
    <s v="17-Instalaciones escolares seguras, inclusivas y sostenibles"/>
    <s v="06-AMPLIACIÓN DEL PLANTEL EDUCATIVO PARA INICIAL CARA LINDA, MUNICIPIO MONTE PLATA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9"/>
    <s v="MONTE PLATA"/>
    <s v="17"/>
    <s v="Instalaciones escolares seguras, inclusivas y sostenibles"/>
    <s v="59"/>
    <s v="AMPLIACIÓN DEL PLANTEL EDUCATIVO PARA INICIAL FRAY PEDRO DE CÓRDOVA, MUNICIPIO YAMASÁ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9-REGION HIGUAMO"/>
    <s v="29-MONTE PLATA"/>
    <s v="17-Instalaciones escolares seguras, inclusivas y sostenibles"/>
    <s v="59-AMPLIACIÓN DEL PLANTEL EDUCATIVO PARA INICIAL FRAY PEDRO DE CÓRDOVA, MUNICIPIO YAMASÁ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9"/>
    <s v="MONTE PLATA"/>
    <s v="17"/>
    <s v="Instalaciones escolares seguras, inclusivas y sostenibles"/>
    <s v="61"/>
    <s v="AMPLIACIÓN DEL PLANTEL EDUCATIVO PARA INICIAL PROF. JUAN EMILIO BOSCH GAVIÑO, MUNICIPIO SABANA GRANDE DE BOYA, PROVINCIA MONTE PLAT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09-REGION HIGUAMO"/>
    <s v="29-MONTE PLATA"/>
    <s v="17-Instalaciones escolares seguras, inclusivas y sostenibles"/>
    <s v="61-AMPLIACIÓN DEL PLANTEL EDUCATIVO PARA INICIAL PROF. JUAN EMILIO BOSCH GAVIÑO, MUNICIPIO SABANA GRANDE DE BOYA, PROVINCIA MONTE PLATA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9"/>
    <s v="MONTE PLATA"/>
    <s v="17"/>
    <s v="Instalaciones escolares seguras, inclusivas y sostenibles"/>
    <s v="64"/>
    <s v="AMPLIACIÓN DEL PLANTEL EDUCATIVO PARA INICIAL BATEY EL CAÑO, MUNICIPIO YAMASÁ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9-REGION HIGUAMO"/>
    <s v="29-MONTE PLATA"/>
    <s v="17-Instalaciones escolares seguras, inclusivas y sostenibles"/>
    <s v="64-AMPLIACIÓN DEL PLANTEL EDUCATIVO PARA INICIAL BATEY EL CAÑO, MUNICIPIO YAMASÁ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9"/>
    <s v="MONTE PLATA"/>
    <s v="17"/>
    <s v="Instalaciones escolares seguras, inclusivas y sostenibles"/>
    <s v="69"/>
    <s v="AMPLIACIÓN DEL PLANTEL EDUCATIVO PARA INICIAL LOS JOVILLOS, MUNICIPIO YAMASÁ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9-REGION HIGUAMO"/>
    <s v="29-MONTE PLATA"/>
    <s v="17-Instalaciones escolares seguras, inclusivas y sostenibles"/>
    <s v="69-AMPLIACIÓN DEL PLANTEL EDUCATIVO PARA INICIAL LOS JOVILLOS, MUNICIPIO YAMASÁ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9"/>
    <s v="MONTE PLATA"/>
    <s v="17"/>
    <s v="Instalaciones escolares seguras, inclusivas y sostenibles"/>
    <s v="74"/>
    <s v="AMPLIACIÓN DEL PLANTEL EDUCATIVO PARA INICIAL EL BOSQUE, MUNICIPIO MONTE PLATA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9-REGION HIGUAMO"/>
    <s v="29-MONTE PLATA"/>
    <s v="17-Instalaciones escolares seguras, inclusivas y sostenibles"/>
    <s v="74-AMPLIACIÓN DEL PLANTEL EDUCATIVO PARA INICIAL EL BOSQUE, MUNICIPIO MONTE PLATA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9"/>
    <s v="MONTE PLATA"/>
    <s v="17"/>
    <s v="Instalaciones escolares seguras, inclusivas y sostenibles"/>
    <s v="80"/>
    <s v="AMPLIACIÓN DEL PLANTEL EDUCATIVO PARA INICIAL CRUCE DE PAYABO, MUNICIPIO MONTE PLATA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9-REGION HIGUAMO"/>
    <s v="29-MONTE PLATA"/>
    <s v="17-Instalaciones escolares seguras, inclusivas y sostenibles"/>
    <s v="80-AMPLIACIÓN DEL PLANTEL EDUCATIVO PARA INICIAL CRUCE DE PAYABO, MUNICIPIO MONTE PLATA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29"/>
    <s v="MONTE PLATA"/>
    <s v="17"/>
    <s v="Instalaciones escolares seguras, inclusivas y sostenibles"/>
    <s v="92"/>
    <s v="AMPLIACIÓN DEL PLANTEL EDUCATIVO PARA INICIAL MARTÍN FERRER DE LOS SANTOS, MUNICIPIO PERALVILLO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09-REGION HIGUAMO"/>
    <s v="29-MONTE PLATA"/>
    <s v="17-Instalaciones escolares seguras, inclusivas y sostenibles"/>
    <s v="92-AMPLIACIÓN DEL PLANTEL EDUCATIVO PARA INICIAL MARTÍN FERRER DE LOS SANTOS, MUNICIPIO PERALVILLO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30"/>
    <s v="HATO MAYOR"/>
    <s v="12"/>
    <s v="Construcción, reconstrucción y mejoramiento de edificaciones"/>
    <s v="38"/>
    <s v="CONSTRUCCIÓN EXTENSION UASD HATO MAYOR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8328962"/>
    <n v="8328962"/>
    <n v="0"/>
    <n v="0"/>
    <n v="0"/>
    <x v="0"/>
    <x v="0"/>
    <x v="1"/>
    <x v="7"/>
    <x v="16"/>
    <s v="2.2.2.2.4-Mobiliario y equipo"/>
    <s v="09-REGION HIGUAMO"/>
    <s v="30-HATO MAYOR"/>
    <s v="12-Construcción, reconstrucción y mejoramiento de edificaciones"/>
    <s v="38-CONSTRUCCIÓN EXTENSION UASD HATO MAYOR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30"/>
    <s v="HATO MAYOR"/>
    <s v="17"/>
    <s v="Instalaciones escolares seguras, inclusivas y sostenibles"/>
    <s v="33"/>
    <s v="AMPLIACIÓN DEL PLANTEL EDUCATIVO PARA INICIAL FRANCISCO DEL ROSARIO SÁNCHEZ, MUNICIPIO HATO MAYOR, PROVINCIA HATO MAYOR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9-REGION HIGUAMO"/>
    <s v="30-HATO MAYOR"/>
    <s v="17-Instalaciones escolares seguras, inclusivas y sostenibles"/>
    <s v="33-AMPLIACIÓN DEL PLANTEL EDUCATIVO PARA INICIAL FRANCISCO DEL ROSARIO SÁNCHEZ, MUNICIPIO HATO MAYOR, PROVINCIA HATO MAYOR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09"/>
    <s v="REGION HIGUAMO"/>
    <s v="30"/>
    <s v="HATO MAYOR"/>
    <s v="17"/>
    <s v="Instalaciones escolares seguras, inclusivas y sostenibles"/>
    <s v="39"/>
    <s v="AMPLIACIÓN DEL PLANTEL EDUCATIVO PARA INICIAL MONTE COCA, MUNICIPIO HATO MAYOR, PROVINCIA HATO MAYOR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09-REGION HIGUAMO"/>
    <s v="30-HATO MAYOR"/>
    <s v="17-Instalaciones escolares seguras, inclusivas y sostenibles"/>
    <s v="39-AMPLIACIÓN DEL PLANTEL EDUCATIVO PARA INICIAL MONTE COCA, MUNICIPIO HATO MAYOR, PROVINCIA HATO MAYOR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1"/>
    <s v="Administración de justicia y derechos Electorales"/>
    <s v="01"/>
    <s v="CONSTRUCCIÓN DE EDIFICIO PARA EL TRIBUNAL SUPERIOR ELECTORAL (TSE), DISTRITO NACIONAL.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35249742"/>
    <n v="135249742"/>
    <n v="0"/>
    <n v="0"/>
    <n v="0"/>
    <x v="0"/>
    <x v="0"/>
    <x v="1"/>
    <x v="7"/>
    <x v="16"/>
    <s v="2.2.2.2.4-Mobiliario y equipo"/>
    <s v="10-REGION OZAMA O METROPOLITANA"/>
    <s v="01-DISTRITO NACIONAL"/>
    <s v="11-Administración de justicia y derechos Electorales"/>
    <s v="01-CONSTRUCCIÓN DE EDIFICIO PARA EL TRIBUNAL SUPERIOR ELECTORAL (TSE), DISTRITO NACIONAL."/>
    <s v="0405-TRIBUNAL SUPERIOR  ELECTORAL ( TSE)"/>
    <s v="01-TRIBUNAL SUPERIOR  ELECTORAL ( TSE)"/>
    <s v="0001-TRIBUNAL SUPERIOR  ELECTORAL TS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05"/>
    <s v="CONSTRUCCIÓN EDIFICIO NUEVA SEDE CENTRAL DE LA POLICÍA NACIONAL EN EL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104900760"/>
    <n v="104900760"/>
    <n v="0"/>
    <n v="0"/>
    <n v="0"/>
    <x v="0"/>
    <x v="0"/>
    <x v="1"/>
    <x v="7"/>
    <x v="16"/>
    <s v="2.2.2.2.4-Mobiliario y equipo"/>
    <s v="10-REGION OZAMA O METROPOLITANA"/>
    <s v="01-DISTRITO NACIONAL"/>
    <s v="12-Construcción, reconstrucción y mejoramiento de edificaciones"/>
    <s v="05-CONSTRUCCIÓN EDIFICIO NUEVA SEDE CENTRAL DE LA POLICÍA NACIONAL EN EL DISTRITO NACIONAL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10"/>
    <s v="REMODELACIÓN DE LA CINEMATECA DOMINICANA, PLAZA DE LA CULTURA JUAN PABLO DUARTE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500000"/>
    <n v="1500000"/>
    <n v="0"/>
    <n v="0"/>
    <n v="0"/>
    <x v="0"/>
    <x v="0"/>
    <x v="1"/>
    <x v="7"/>
    <x v="16"/>
    <s v="2.2.2.2.4-Mobiliario y equipo"/>
    <s v="10-REGION OZAMA O METROPOLITANA"/>
    <s v="01-DISTRITO NACIONAL"/>
    <s v="12-Construcción, reconstrucción y mejoramiento de edificaciones"/>
    <s v="10-REMODELACIÓN DE LA CINEMATECA DOMINICANA, PLAZA DE LA CULTURA JUAN PABLO DUARTE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12"/>
    <s v="AMPLIACIÓN INSTITUTO NACIONAL DEL CÁNCER ROSA EMILIA SÁNCHEZ PÉREZ DE TAVARES, 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27070809"/>
    <n v="27070809"/>
    <n v="0"/>
    <n v="0"/>
    <n v="0"/>
    <x v="0"/>
    <x v="0"/>
    <x v="1"/>
    <x v="7"/>
    <x v="16"/>
    <s v="2.2.2.2.4-Mobiliario y equipo"/>
    <s v="10-REGION OZAMA O METROPOLITANA"/>
    <s v="01-DISTRITO NACIONAL"/>
    <s v="12-Construcción, reconstrucción y mejoramiento de edificaciones"/>
    <s v="12-AMPLIACIÓN INSTITUTO NACIONAL DEL CÁNCER ROSA EMILIA SÁNCHEZ PÉREZ DE TAVARES, 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15"/>
    <s v="Remodelación Estadio Olímpico Félix Sánchez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46244296"/>
    <n v="46244296"/>
    <n v="0"/>
    <n v="0"/>
    <n v="0"/>
    <x v="0"/>
    <x v="0"/>
    <x v="1"/>
    <x v="7"/>
    <x v="16"/>
    <s v="2.2.2.2.4-Mobiliario y equipo"/>
    <s v="10-REGION OZAMA O METROPOLITANA"/>
    <s v="01-DISTRITO NACIONAL"/>
    <s v="12-Construcción, reconstrucción y mejoramiento de edificaciones"/>
    <s v="15-Remodelación Estadio Olímpico Félix Sánchez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15"/>
    <s v="Remodelación Estadio Olímpico Félix Sánchez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6"/>
    <s v="2.2.2.2.4-Mobiliario y equipo"/>
    <s v="10-REGION OZAMA O METROPOLITANA"/>
    <s v="01-DISTRITO NACIONAL"/>
    <s v="12-Construcción, reconstrucción y mejoramiento de edificaciones"/>
    <s v="15-Remodelación Estadio Olímpico Félix Sánchez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18"/>
    <s v="REHABILITACIÓN DE EDIFICIO PARA LA NUEVA OFICINA DEL MINISTERIO ADMINISTRATIVO DE LA PRESIDENCIA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6"/>
    <s v="2.2.2.2.4-Mobiliario y equipo"/>
    <s v="10-REGION OZAMA O METROPOLITANA"/>
    <s v="01-DISTRITO NACIONAL"/>
    <s v="12-Construcción, reconstrucción y mejoramiento de edificaciones"/>
    <s v="18-REHABILITACIÓN DE EDIFICIO PARA LA NUEVA OFICINA DEL MINISTERIO ADMINISTRATIVO DE LA PRESIDENCIA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34"/>
    <s v="REPARACIÓN HOSPITAL DOCENTE PADRE BILLINI, DISTRITO NACIONAL,  PROV SANTO DOMINGO,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70790827"/>
    <n v="70790827"/>
    <n v="0"/>
    <n v="0"/>
    <n v="0"/>
    <x v="0"/>
    <x v="0"/>
    <x v="1"/>
    <x v="7"/>
    <x v="16"/>
    <s v="2.2.2.2.4-Mobiliario y equipo"/>
    <s v="10-REGION OZAMA O METROPOLITANA"/>
    <s v="01-DISTRITO NACIONAL"/>
    <s v="12-Construcción, reconstrucción y mejoramiento de edificaciones"/>
    <s v="34-REPARACIÓN HOSPITAL DOCENTE PADRE BILLINI, DISTRITO NACIONAL,  PROV SANTO DOMINGO,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41"/>
    <s v="REMODELACIÓN DE LAS OFICINAS DEL  MINISTERIO DE LA VIVIENDA, HÁBITAT Y EDIFICACIONES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594550"/>
    <n v="5594550"/>
    <n v="0"/>
    <n v="0"/>
    <n v="0"/>
    <x v="0"/>
    <x v="0"/>
    <x v="1"/>
    <x v="7"/>
    <x v="16"/>
    <s v="2.2.2.2.4-Mobiliario y equipo"/>
    <s v="10-REGION OZAMA O METROPOLITANA"/>
    <s v="01-DISTRITO NACIONAL"/>
    <s v="12-Construcción, reconstrucción y mejoramiento de edificaciones"/>
    <s v="41-REMODELACIÓN DE LAS OFICINAS DEL  MINISTERIO DE LA VIVIENDA, HÁBITAT Y EDIFICACIONES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81"/>
    <s v="RECONSTRUCCIÓN DEL ESTADIO DE BEISBOL CRISTO REDENTOR EN EL SECTOR LOS GIRASOLES,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915169"/>
    <n v="915169"/>
    <n v="0"/>
    <n v="0"/>
    <n v="0"/>
    <x v="0"/>
    <x v="0"/>
    <x v="1"/>
    <x v="7"/>
    <x v="16"/>
    <s v="2.2.2.2.4-Mobiliario y equipo"/>
    <s v="10-REGION OZAMA O METROPOLITANA"/>
    <s v="01-DISTRITO NACIONAL"/>
    <s v="12-Construcción, reconstrucción y mejoramiento de edificaciones"/>
    <s v="81-RECONSTRUCCIÓN DEL ESTADIO DE BEISBOL CRISTO REDENTOR EN EL SECTOR LOS GIRASOLES,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2"/>
    <s v="Construcción, reconstrucción y mejoramiento de edificaciones"/>
    <s v="90"/>
    <s v="CONSTRUCCIÓN DE LA CIUDAD SANITARIA DR. LUIS E. AYBAR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2165353"/>
    <n v="2165353"/>
    <n v="0"/>
    <n v="0"/>
    <n v="0"/>
    <x v="0"/>
    <x v="0"/>
    <x v="1"/>
    <x v="7"/>
    <x v="16"/>
    <s v="2.2.2.2.4-Mobiliario y equipo"/>
    <s v="10-REGION OZAMA O METROPOLITANA"/>
    <s v="01-DISTRITO NACIONAL"/>
    <s v="12-Construcción, reconstrucción y mejoramiento de edificaciones"/>
    <s v="90-CONSTRUCCIÓN DE LA CIUDAD SANITARIA DR. LUIS E. AYBAR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7"/>
    <s v="Instalaciones escolares seguras, inclusivas y sostenibles"/>
    <s v="09"/>
    <s v="AMPLIACIÓN DEL PLANTEL EDUCATIVO PARA INICIAL SANTO CURA DE ARS, SECTOR CAPOTILLO, DISTRITO NACION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10-REGION OZAMA O METROPOLITANA"/>
    <s v="01-DISTRITO NACIONAL"/>
    <s v="17-Instalaciones escolares seguras, inclusivas y sostenibles"/>
    <s v="09-AMPLIACIÓN DEL PLANTEL EDUCATIVO PARA INICIAL SANTO CURA DE ARS, SECTOR CAPOTILLO, DISTRITO NACION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7"/>
    <s v="Instalaciones escolares seguras, inclusivas y sostenibles"/>
    <s v="10"/>
    <s v="AMPLIACIÓN DEL PLANTEL EDUCATIVO PARA INICIAL MADAME GERMAINE ROCOUR DE PELLERANO, SECTOR EL MILLÓN II, DISTRITO NACION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01-DISTRITO NACIONAL"/>
    <s v="17-Instalaciones escolares seguras, inclusivas y sostenibles"/>
    <s v="10-AMPLIACIÓN DEL PLANTEL EDUCATIVO PARA INICIAL MADAME GERMAINE ROCOUR DE PELLERANO, SECTOR EL MILLÓN II, DISTRITO NACION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7"/>
    <s v="Instalaciones escolares seguras, inclusivas y sostenibles"/>
    <s v="80"/>
    <s v="AMPLIACIÓN DEL PLANTEL EDUCATIVO PARA INICIAL RAFAELA ANTONIA JOSÉFINA UREÑA BÁEZ (DOÑA SOCORRO), DISTRITO NACION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10-REGION OZAMA O METROPOLITANA"/>
    <s v="01-DISTRITO NACIONAL"/>
    <s v="17-Instalaciones escolares seguras, inclusivas y sostenibles"/>
    <s v="80-AMPLIACIÓN DEL PLANTEL EDUCATIVO PARA INICIAL RAFAELA ANTONIA JOSÉFINA UREÑA BÁEZ (DOÑA SOCORRO), DISTRITO NACION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7"/>
    <s v="Instalaciones escolares seguras, inclusivas y sostenibles"/>
    <s v="81"/>
    <s v="AMPLIACIÓN DEL PLANTEL EDUCATIVO PARA INICIAL REPÚBLICA DE COSTA RICA, MUNICIPIO SANTO DOMINGO DE GUZMÁN, DISTRITO NACION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01-DISTRITO NACIONAL"/>
    <s v="17-Instalaciones escolares seguras, inclusivas y sostenibles"/>
    <s v="81-AMPLIACIÓN DEL PLANTEL EDUCATIVO PARA INICIAL REPÚBLICA DE COSTA RICA, MUNICIPIO SANTO DOMINGO DE GUZMÁN, DISTRITO NACION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7"/>
    <s v="Instalaciones escolares seguras, inclusivas y sostenibles"/>
    <s v="82"/>
    <s v="AMPLIACIÓN DEL PLANTEL EDUCATIVO PARA INICIAL FRANCISCO ULISES DOMÍNGUEZ, MUNICIPIO SANTO DOMINGO DE GUZMÁN, DISTRITO NACION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01-DISTRITO NACIONAL"/>
    <s v="17-Instalaciones escolares seguras, inclusivas y sostenibles"/>
    <s v="82-AMPLIACIÓN DEL PLANTEL EDUCATIVO PARA INICIAL FRANCISCO ULISES DOMÍNGUEZ, MUNICIPIO SANTO DOMINGO DE GUZMÁN, DISTRITO NACION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7"/>
    <s v="Instalaciones escolares seguras, inclusivas y sostenibles"/>
    <s v="83"/>
    <s v="AMPLIACIÓN DEL PLANTEL EDUCATIVO PARA INICIAL MI SEGUNDO HOGAR, MUNICIPIO SANTO DOMINGO DE GUZMÁN, DISTRITO NACION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01-DISTRITO NACIONAL"/>
    <s v="17-Instalaciones escolares seguras, inclusivas y sostenibles"/>
    <s v="83-AMPLIACIÓN DEL PLANTEL EDUCATIVO PARA INICIAL MI SEGUNDO HOGAR, MUNICIPIO SANTO DOMINGO DE GUZMÁN, DISTRITO NACION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01"/>
    <s v="DISTRITO NACIONAL"/>
    <s v="17"/>
    <s v="Instalaciones escolares seguras, inclusivas y sostenibles"/>
    <s v="84"/>
    <s v="AMPLIACIÓN DEL PLANTEL EDUCATIVO PARA INICIAL PROF. SALOMÉ UREÑA DE HENRÍQUEZ, MUNICIPIO SANTO DOMINGO DE GUZMÁN, DISTRITO NACION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01-DISTRITO NACIONAL"/>
    <s v="17-Instalaciones escolares seguras, inclusivas y sostenibles"/>
    <s v="84-AMPLIACIÓN DEL PLANTEL EDUCATIVO PARA INICIAL PROF. SALOMÉ UREÑA DE HENRÍQUEZ, MUNICIPIO SANTO DOMINGO DE GUZMÁN, DISTRITO NACION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138000000"/>
    <n v="138000000"/>
    <n v="0"/>
    <n v="0"/>
    <n v="0"/>
    <x v="0"/>
    <x v="0"/>
    <x v="1"/>
    <x v="7"/>
    <x v="16"/>
    <s v="2.2.2.2.4-Mobiliario y equipo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2"/>
    <s v="Construcción, reconstrucción y mejoramiento de edificaciones"/>
    <s v="01"/>
    <s v="RECONSTRUCCIÓN ESTADIO DE SOFTBALL LOS MAMEYES  MUNICIPIO  SANTO DOMINGO 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893090"/>
    <n v="893090"/>
    <n v="0"/>
    <n v="0"/>
    <n v="0"/>
    <x v="0"/>
    <x v="0"/>
    <x v="1"/>
    <x v="7"/>
    <x v="16"/>
    <s v="2.2.2.2.4-Mobiliario y equipo"/>
    <s v="10-REGION OZAMA O METROPOLITANA"/>
    <s v="32-SANTO DOMINGO"/>
    <s v="12-Construcción, reconstrucción y mejoramiento de edificaciones"/>
    <s v="01-RECONSTRUCCIÓN ESTADIO DE SOFTBALL LOS MAMEYES  MUNICIPIO  SANTO DOMINGO 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2"/>
    <s v="Construcción, reconstrucción y mejoramiento de edificaciones"/>
    <s v="13"/>
    <s v="CONSTRUCCIÓN DE CENTRO DIAGNÓSTICO Y ATENCIÓN PRIMARIA EN CIUDAD MODELO, SANTO DOMINGO NORTE 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7"/>
    <x v="16"/>
    <s v="2.2.2.2.4-Mobiliario y equipo"/>
    <s v="10-REGION OZAMA O METROPOLITANA"/>
    <s v="32-SANTO DOMINGO"/>
    <s v="12-Construcción, reconstrucción y mejoramiento de edificaciones"/>
    <s v="13-CONSTRUCCIÓN DE CENTRO DIAGNÓSTICO Y ATENCIÓN PRIMARIA EN CIUDAD MODELO, SANTO DOMINGO NORTE 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2"/>
    <s v="Construcción, reconstrucción y mejoramiento de edificaciones"/>
    <s v="14"/>
    <s v="CONSTRUCCIÓN Y EQUIPAMIENTO DEL CENTRO DE DIAGNÓSTICO Y ATENCIÓN PRIMARIA EN MANOGUAYABO,  MUNICIPIO SANTO DOMINGO O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6"/>
    <s v="2.2.2.2.4-Mobiliario y equipo"/>
    <s v="10-REGION OZAMA O METROPOLITANA"/>
    <s v="32-SANTO DOMINGO"/>
    <s v="12-Construcción, reconstrucción y mejoramiento de edificaciones"/>
    <s v="14-CONSTRUCCIÓN Y EQUIPAMIENTO DEL CENTRO DE DIAGNÓSTICO Y ATENCIÓN PRIMARIA EN MANOGUAYABO,  MUNICIPIO SANTO DOMINGO O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3"/>
    <s v="Fomento y desarrollo de infraestructuras turísticas"/>
    <s v="33"/>
    <s v="RECONSTRUCCIÓN DEL PARQUE NACIONAL SUBMARINO LA CALETA Y SU ENTORNO, DISTRITO MUNICIPAL LA CALETA, PROVINCIA SANTO DOMINGO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60678"/>
    <n v="60678"/>
    <n v="0"/>
    <n v="0"/>
    <n v="0"/>
    <x v="0"/>
    <x v="0"/>
    <x v="1"/>
    <x v="7"/>
    <x v="16"/>
    <s v="2.2.2.2.4-Mobiliario y equipo"/>
    <s v="10-REGION OZAMA O METROPOLITANA"/>
    <s v="32-SANTO DOMINGO"/>
    <s v="13-Fomento y desarrollo de infraestructuras turísticas"/>
    <s v="33-RECONSTRUCCIÓN DEL PARQUE NACIONAL SUBMARINO LA CALETA Y SU ENTORNO, DISTRITO MUNICIPAL LA CALETA, PROVINCIA SANTO DOMINGO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5"/>
    <s v="Prevención y control de la calidad ambiental"/>
    <s v="01"/>
    <s v="GESTION  INTEGRAL DE RESIDUOS SOLIDOS EN EL VERTEDERO DE DUQUESA , PROVINCIA SANTO DOMINGO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800"/>
    <s v="FONDO PARA CREDITO EXTERNO"/>
    <s v="60"/>
    <s v="CREDITO EXTERNO"/>
    <s v="300"/>
    <s v="BANCO INTERAMERICANO DE DESARROLLO (BID)"/>
    <n v="1392711"/>
    <n v="1392711"/>
    <n v="0"/>
    <n v="0"/>
    <n v="0"/>
    <x v="0"/>
    <x v="0"/>
    <x v="1"/>
    <x v="7"/>
    <x v="16"/>
    <s v="2.2.2.2.4-Mobiliario y equipo"/>
    <s v="10-REGION OZAMA O METROPOLITANA"/>
    <s v="32-SANTO DOMINGO"/>
    <s v="15-Prevención y control de la calidad ambiental"/>
    <s v="01-GESTION  INTEGRAL DE RESIDUOS SOLIDOS EN EL VERTEDERO DE DUQUESA , PROVINCIA SANTO DOMINGO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800-FONDO PARA CREDITO EXTERNO"/>
    <s v="60-CREDITO EXTERNO"/>
    <s v="300-BANCO INTERAMERICANO DE DESARROLLO (BID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01"/>
    <s v="AMPLIACIÓN DEL PLANTEL EDUCATIVO PARA INICIAL ALBERGUE INFANTIL SANTA ROSA DE LIMA, MUNICIPIO PEDRO BRAND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76674"/>
    <n v="107667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01-AMPLIACIÓN DEL PLANTEL EDUCATIVO PARA INICIAL ALBERGUE INFANTIL SANTA ROSA DE LIMA, MUNICIPIO PEDRO BRAND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02"/>
    <s v="AMPLIACIÓN DEL PLANTEL EDUCATIVO PARA INICIAL JUANA SALTITOPA, MUNICIPIO LOS ALCARRIZOS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76673"/>
    <n v="1076673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02-AMPLIACIÓN DEL PLANTEL EDUCATIVO PARA INICIAL JUANA SALTITOPA, MUNICIPIO LOS ALCARRIZOS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04"/>
    <s v="AMPLIACIÓN DEL PLANTEL EDUCATIVO PARA INICIAL EVARISTO BRITO REYES, MUNICIPIO LOS ALCARRIZOS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04-AMPLIACIÓN DEL PLANTEL EDUCATIVO PARA INICIAL EVARISTO BRITO REYES, MUNICIPIO LOS ALCARRIZOS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05"/>
    <s v="AMPLIACIÓN DEL PLANTEL EDUCATIVO PARA INICIAL JESÚS DE NAZARET - BATEY PALMAREJITO, MUNICIPIO LOS ALCARRIZOS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05-AMPLIACIÓN DEL PLANTEL EDUCATIVO PARA INICIAL JESÚS DE NAZARET - BATEY PALMAREJITO, MUNICIPIO LOS ALCARRIZOS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07"/>
    <s v="AMPLIACIÓN DEL PLANTEL EDUCATIVO PARA INICIAL NORGE BOTELLO FERNÁNDEZ, MUNICIPIO LOS ALCARRIZOS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07-AMPLIACIÓN DEL PLANTEL EDUCATIVO PARA INICIAL NORGE BOTELLO FERNÁNDEZ, MUNICIPIO LOS ALCARRIZOS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11"/>
    <s v="AMPLIACIÓN DEL PLANTEL EDUCATIVO PARA INICIAL MÁXIMO GOMEZ - EL VIGÍA, MUNICIPIO BOCA CHICA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11-AMPLIACIÓN DEL PLANTEL EDUCATIVO PARA INICIAL MÁXIMO GOMEZ - EL VIGÍA, MUNICIPIO BOCA CHICA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12"/>
    <s v="AMPLIACIÓN DEL PLANTEL EDUCATIVO PARA INICIAL PROF. ALBALINA ACOSTA DE VÁSQUEZ, MUNICIPIO BOCA CHICA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12-AMPLIACIÓN DEL PLANTEL EDUCATIVO PARA INICIAL PROF. ALBALINA ACOSTA DE VÁSQUEZ, MUNICIPIO BOCA CHICA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16"/>
    <s v="AMPLIACIÓN DEL PLANTEL EDUCATIVO PARA INICIAL AURA ALTAGRACIA BENZANT, MUNICIPIO BOCA CHICA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16-AMPLIACIÓN DEL PLANTEL EDUCATIVO PARA INICIAL AURA ALTAGRACIA BENZANT, MUNICIPIO BOCA CHICA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26"/>
    <s v="AMPLIACIÓN DEL PLANTEL EDUCATIVO PARA INICIAL EL ROSARIO, MUNICIPIO SANTO DOMINGO NOR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26-AMPLIACIÓN DEL PLANTEL EDUCATIVO PARA INICIAL EL ROSARIO, MUNICIPIO SANTO DOMINGO NOR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28"/>
    <s v="AMPLIACIÓN DEL PLANTEL EDUCATIVO PARA INICIAL EL OCHO, MUNICIPIO SANTO DOMINGO NOR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28-AMPLIACIÓN DEL PLANTEL EDUCATIVO PARA INICIAL EL OCHO, MUNICIPIO SANTO DOMINGO NOR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29"/>
    <s v="AMPLIACIÓN DEL PLANTEL EDUCATIVO PARA INICIAL AVE MARÍA, MUNICIPIO SANTO DOMINGO NOR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29-AMPLIACIÓN DEL PLANTEL EDUCATIVO PARA INICIAL AVE MARÍA, MUNICIPIO SANTO DOMINGO NOR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38"/>
    <s v="AMPLIACIÓN DEL PLANTEL EDUCATIVO PARA INICIAL PROF. LUZ MARÍA BATISTA GERMÁN, MUNICIPIO SANTO DOMINGO NOR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38-AMPLIACIÓN DEL PLANTEL EDUCATIVO PARA INICIAL PROF. LUZ MARÍA BATISTA GERMÁN, MUNICIPIO SANTO DOMINGO NOR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39"/>
    <s v="AMPLIACIÓN DEL PLANTEL EDUCATIVO PARA INICIAL SANTO TOMÁS DE AQUINO, MUNICIPIO SANTO DOMINGO 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39-AMPLIACIÓN DEL PLANTEL EDUCATIVO PARA INICIAL SANTO TOMÁS DE AQUINO, MUNICIPIO SANTO DOMINGO 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44"/>
    <s v="AMPLIACIÓN DEL PLANTEL EDUCATIVO PARA INICIAL PROF. VICTORIANA SANCIÓN BECO, MUNICIPIO SANTO DOMINGO 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44-AMPLIACIÓN DEL PLANTEL EDUCATIVO PARA INICIAL PROF. VICTORIANA SANCIÓN BECO, MUNICIPIO SANTO DOMINGO 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45"/>
    <s v="AMPLIACIÓN DEL PLANTEL EDUCATIVO PARA INICIAL REPÚBLICA DE NICARAGUA, MUNICIPIO SANTO DOMINGO 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45-AMPLIACIÓN DEL PLANTEL EDUCATIVO PARA INICIAL REPÚBLICA DE NICARAGUA, MUNICIPIO SANTO DOMINGO 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58"/>
    <s v="AMPLIACIÓN DEL PLANTEL EDUCATIVO PARA INICIAL FRANCISCO DEL ROSARIO SÁNCHEZ, MUNICIPIO SANTO DOMINGO 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58-AMPLIACIÓN DEL PLANTEL EDUCATIVO PARA INICIAL FRANCISCO DEL ROSARIO SÁNCHEZ, MUNICIPIO SANTO DOMINGO 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59"/>
    <s v="AMPLIACIÓN DEL PLANTEL EDUCATIVO PARA INICIAL LOS BERROA, MUNICIPIO SAN ANTONIO DE GUERRA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59-AMPLIACIÓN DEL PLANTEL EDUCATIVO PARA INICIAL LOS BERROA, MUNICIPIO SAN ANTONIO DE GUERRA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60"/>
    <s v="AMPLIACIÓN DEL PLANTEL EDUCATIVO PARA INICIAL PARROQUIAL MATECA (MADRE TERESA DE CALCUTA), MUNICIPIO SAN ANTONIO DE GUERRA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60-AMPLIACIÓN DEL PLANTEL EDUCATIVO PARA INICIAL PARROQUIAL MATECA (MADRE TERESA DE CALCUTA), MUNICIPIO SAN ANTONIO DE GUERRA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61"/>
    <s v="AMPLIACIÓN DEL PLANTEL EDUCATIVO PARA INICIAL TOMAS HERNÁNDEZ FRANCO, MUNICIPIO SAN ANTONIO DE GUERRA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61-AMPLIACIÓN DEL PLANTEL EDUCATIVO PARA INICIAL TOMAS HERNÁNDEZ FRANCO, MUNICIPIO SAN ANTONIO DE GUERRA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79"/>
    <s v="AMPLIACIÓN DEL PLANTEL EDUCATIVO PARA INICIAL JAPÓN, MUNICIPIO SANTO DOMINGO 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79-AMPLIACIÓN DEL PLANTEL EDUCATIVO PARA INICIAL JAPÓN, MUNICIPIO SANTO DOMINGO 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85"/>
    <s v="AMPLIACIÓN DEL PLANTEL EDUCATIVO PARA INICIAL EMMA BALAGUER, MUNICIPIO SANTO DOMINGO O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85-AMPLIACIÓN DEL PLANTEL EDUCATIVO PARA INICIAL EMMA BALAGUER, MUNICIPIO SANTO DOMINGO O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89"/>
    <s v="AMPLIACIÓN DEL PLANTEL EDUCATIVO PARA INICIAL PROF. MARÍA AMADA RAMÍREZ DÍAZ, MUNICIPIO SANTO DOMINGO O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89-AMPLIACIÓN DEL PLANTEL EDUCATIVO PARA INICIAL PROF. MARÍA AMADA RAMÍREZ DÍAZ, MUNICIPIO SANTO DOMINGO O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90"/>
    <s v="AMPLIACIÓN DEL PLANTEL EDUCATIVO PARA INICIAL BÁSICA LAS MALVINAS, MUNICIPIO SANTO DOMINGO O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90-AMPLIACIÓN DEL PLANTEL EDUCATIVO PARA INICIAL BÁSICA LAS MALVINAS, MUNICIPIO SANTO DOMINGO O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91"/>
    <s v="AMPLIACIÓN DEL PLANTEL EDUCATIVO PARA INICIAL PROF. PETRONILA TRINIDAD SUÁREZ, MUNICIPIO SANTO DOMINGO O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91-AMPLIACIÓN DEL PLANTEL EDUCATIVO PARA INICIAL PROF. PETRONILA TRINIDAD SUÁREZ, MUNICIPIO SANTO DOMINGO O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92"/>
    <s v="AMPLIACIÓN DEL PLANTEL EDUCATIVO PARA INICIAL DON BOSCO, MUNICIPIO SANTO DOMINGO O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2008"/>
    <n v="1292008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92-AMPLIACIÓN DEL PLANTEL EDUCATIVO PARA INICIAL DON BOSCO, MUNICIPIO SANTO DOMINGO O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93"/>
    <s v="AMPLIACIÓN DEL PLANTEL EDUCATIVO PARA INICIAL PROF. ALBA LUZ CASILLA DÍAZ, MUNICIPIO PEDRO BRAND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93-AMPLIACIÓN DEL PLANTEL EDUCATIVO PARA INICIAL PROF. ALBA LUZ CASILLA DÍAZ, MUNICIPIO PEDRO BRAND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94"/>
    <s v="AMPLIACIÓN DEL PLANTEL EDUCATIVO PARA INICIAL MARINO MORENO GONZÁLEZ, MUNICIPIO PEDRO BRAND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94-AMPLIACIÓN DEL PLANTEL EDUCATIVO PARA INICIAL MARINO MORENO GONZÁLEZ, MUNICIPIO PEDRO BRAND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95"/>
    <s v="AMPLIACIÓN DEL PLANTEL EDUCATIVO PARA INICIAL JUANA DE ARCO, MUNICIPIO PEDRO BRAND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35"/>
    <n v="215335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95-AMPLIACIÓN DEL PLANTEL EDUCATIVO PARA INICIAL JUANA DE ARCO, MUNICIPIO PEDRO BRAND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96"/>
    <s v="AMPLIACIÓN DEL PLANTEL EDUCATIVO PARA INICIAL GREGORIO SANTOS, MUNICIPIO PEDRO BRAND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96-AMPLIACIÓN DEL PLANTEL EDUCATIVO PARA INICIAL GREGORIO SANTOS, MUNICIPIO PEDRO BRAND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97"/>
    <s v="AMPLIACIÓN DEL PLANTEL EDUCATIVO PARA INICIAL CONCEPCIÓN BONA, MUNICIPIO SANTO DOMINGO O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0669"/>
    <n v="430669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97-AMPLIACIÓN DEL PLANTEL EDUCATIVO PARA INICIAL CONCEPCIÓN BONA, MUNICIPIO SANTO DOMINGO O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98"/>
    <s v="AMPLIACIÓN DEL PLANTEL EDUCATIVO PARA INICIAL PROF. FRANCIA MARGARITA AYALA SÁNCHEZ, MUNICIPIO PEDRO BRAND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98-AMPLIACIÓN DEL PLANTEL EDUCATIVO PARA INICIAL PROF. FRANCIA MARGARITA AYALA SÁNCHEZ, MUNICIPIO PEDRO BRAND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10"/>
    <s v="REGION OZAMA O METROPOLITANA"/>
    <s v="32"/>
    <s v="SANTO DOMINGO"/>
    <s v="17"/>
    <s v="Instalaciones escolares seguras, inclusivas y sostenibles"/>
    <s v="99"/>
    <s v="AMPLIACIÓN DEL PLANTEL EDUCATIVO PARA INICIAL FÉLIX LOPE DE VEGA, MUNICIPIO PEDRO BRAND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6004"/>
    <n v="646004"/>
    <n v="0"/>
    <n v="0"/>
    <n v="0"/>
    <x v="0"/>
    <x v="0"/>
    <x v="1"/>
    <x v="7"/>
    <x v="16"/>
    <s v="2.2.2.2.4-Mobiliario y equipo"/>
    <s v="10-REGION OZAMA O METROPOLITANA"/>
    <s v="32-SANTO DOMINGO"/>
    <s v="17-Instalaciones escolares seguras, inclusivas y sostenibles"/>
    <s v="99-AMPLIACIÓN DEL PLANTEL EDUCATIVO PARA INICIAL FÉLIX LOPE DE VEGA, MUNICIPIO PEDRO BRAND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6162"/>
    <s v="PROGRAMA DE APOYO A LA  AGENDA DE TRANSPARENCIA E INTEGRIDAD EN LA REPUBLICA DOMINICANA"/>
    <s v="60"/>
    <s v="CREDITO EXTERNO"/>
    <s v="300"/>
    <s v="BANCO INTERAMERICANO DE DESARROLLO (BID)"/>
    <n v="65000000"/>
    <n v="6500000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6162-PROGRAMA DE APOYO A LA  AGENDA DE TRANSPARENCIA E INTEGRIDAD EN LA REPUBLICA DOMINICANA"/>
    <s v="60-CREDITO EXTERNO"/>
    <s v="300-BANCO INTERAMERICANO DE DESARROLLO (BID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800"/>
    <s v="FONDO PARA CREDITO EXTERNO"/>
    <s v="60"/>
    <s v="CREDITO EXTERNO"/>
    <s v="301"/>
    <s v="BANCO MUNDIAL (BM)"/>
    <n v="17752560"/>
    <n v="1775256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800-FONDO PARA CREDITO EXTERNO"/>
    <s v="60-CREDITO EXTERNO"/>
    <s v="301-BANCO MUNDIAL (BM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6157"/>
    <s v="PROGRAMA DE FORTALECIMIENTO DE LA GESTION DEL SERVICIO CIVIL DE LA REPUBLICA DOMINICANA"/>
    <s v="60"/>
    <s v="CREDITO EXTERNO"/>
    <s v="300"/>
    <s v="BANCO INTERAMERICANO DE DESARROLLO (BID)"/>
    <n v="33657530"/>
    <n v="3365753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6157-PROGRAMA DE FORTALECIMIENTO DE LA GESTION DEL SERVICIO CIVIL DE LA REPUBLICA DOMINICANA"/>
    <s v="60-CREDITO EXTERNO"/>
    <s v="300-BANCO INTERAMERICANO DE DESARROLLO (BID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356544"/>
    <n v="356544"/>
    <n v="0"/>
    <n v="0"/>
    <n v="0"/>
    <x v="0"/>
    <x v="0"/>
    <x v="1"/>
    <x v="7"/>
    <x v="16"/>
    <s v="2.2.2.2.4-Mobiliario y equipo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1"/>
    <s v="Control fiscal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6162"/>
    <s v="PROGRAMA DE APOYO A LA  AGENDA DE TRANSPARENCIA E INTEGRIDAD EN LA REPUBLICA DOMINICANA"/>
    <s v="60"/>
    <s v="CREDITO EXTERNO"/>
    <s v="300"/>
    <s v="BANCO INTERAMERICANO DE DESARROLLO (BID)"/>
    <n v="4629800"/>
    <n v="4629800"/>
    <n v="0"/>
    <n v="0"/>
    <n v="0"/>
    <x v="0"/>
    <x v="0"/>
    <x v="1"/>
    <x v="7"/>
    <x v="16"/>
    <s v="2.2.2.2.4-Mobiliario y equipo"/>
    <s v="98-NACIONAL"/>
    <s v="99-MULTIPROVINCIAL"/>
    <s v="11-Control fiscal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6162-PROGRAMA DE APOYO A LA  AGENDA DE TRANSPARENCIA E INTEGRIDAD EN LA REPUBLICA DOMINICANA"/>
    <s v="60-CREDITO EXTERNO"/>
    <s v="300-BANCO INTERAMERICANO DE DESARROLLO (BID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1"/>
    <s v="Control fiscal"/>
    <s v="01"/>
    <s v="CONSTRUCCIÓN DE CAMARAS TERMICA PARA LA PRODUCCION DE MATERIAL DE SIEMBRA DE PLATANO DE ALTA CALIDAD EN LA REP. DOM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200000"/>
    <n v="1200000"/>
    <n v="0"/>
    <n v="0"/>
    <n v="0"/>
    <x v="0"/>
    <x v="0"/>
    <x v="1"/>
    <x v="7"/>
    <x v="16"/>
    <s v="2.2.2.2.4-Mobiliario y equipo"/>
    <s v="98-NACIONAL"/>
    <s v="99-MULTIPROVINCIAL"/>
    <s v="11-Control fiscal"/>
    <s v="01-CONSTRUCCIÓN DE CAMARAS TERMICA PARA LA PRODUCCION DE MATERIAL DE SIEMBRA DE PLATANO DE ALTA CALIDAD EN LA REP. DOM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1"/>
    <s v="Control fiscal"/>
    <s v="02"/>
    <s v="CONSTRUCCIÓN LABORATORIO DE CALIBRACIONES DOSIMÉTRICAS PARA LA PROTECCIÓN RADIOLÓGICA, DISTRITO NACIONAL.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8"/>
    <s v="Energía eléctrica de fuentes nucleares"/>
    <s v="0100"/>
    <s v="FONDO GENERAL"/>
    <s v="10"/>
    <s v="FONDO GENERAL"/>
    <s v="100"/>
    <s v="TESORO NACIONAL"/>
    <n v="17629529"/>
    <n v="17629529"/>
    <n v="0"/>
    <n v="0"/>
    <n v="0"/>
    <x v="0"/>
    <x v="0"/>
    <x v="1"/>
    <x v="7"/>
    <x v="16"/>
    <s v="2.2.2.2.4-Mobiliario y equipo"/>
    <s v="98-NACIONAL"/>
    <s v="99-MULTIPROVINCIAL"/>
    <s v="11-Control fiscal"/>
    <s v="02-CONSTRUCCIÓN LABORATORIO DE CALIBRACIONES DOSIMÉTRICAS PARA LA PROTECCIÓN RADIOLÓGICA, DISTRITO NACIONAL."/>
    <s v="0222-MINISTERIO DE ENERGIA Y MINAS"/>
    <s v="01-MINISTERIO DE ENERGIA Y MINAS"/>
    <s v="0001-MINISTERIO DE ENERGIA Y MINAS"/>
    <x v="0"/>
    <s v="2-SERVICIOS ECONÓMICOS"/>
    <s v="2.4-Energía y combustible"/>
    <s v="2.4.08-Energía eléctrica de fuentes nuclear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99"/>
    <s v="Planificación, gestión y supervisión de la protección social"/>
    <s v="7344"/>
    <s v="PROYECTO REFORZAMIENTO DE LOS SISTEMAS DE SALUD Y PROTECCION SOCIAL EN LA REPUBLICA DOMINICANA"/>
    <s v="70"/>
    <s v="DONACION EXTERNA"/>
    <s v="212"/>
    <s v="AGENCIA FRANCESA PARA EL DESARROLLO"/>
    <n v="16436401"/>
    <n v="16436401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99-Planificación, gestión y supervisión de la protección social"/>
    <s v="7344-PROYECTO REFORZAMIENTO DE LOS SISTEMAS DE SALUD Y PROTECCION SOCIAL EN LA REPUBLICA DOMINICANA"/>
    <s v="70-DONACION EXTERNA"/>
    <s v="212-AGENCIA FRANCESA PARA EL DESARROLLO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7315"/>
    <s v="MEJORA DE LA GENERACION DE ESTADISTICAS VITALES EN REP. DOM. PARA LA PROTECCION SOCIAL"/>
    <s v="70"/>
    <s v="DONACION EXTERNA"/>
    <s v="206"/>
    <s v="AGENCIA ESPAÑOLA DE COOPERACIÓN INTERNACIONAL Y DESARROLLO (AECID)"/>
    <n v="1151000"/>
    <n v="1151000"/>
    <n v="0"/>
    <n v="0"/>
    <n v="0"/>
    <x v="0"/>
    <x v="0"/>
    <x v="1"/>
    <x v="7"/>
    <x v="16"/>
    <s v="2.2.2.2.4-Mobiliario y equipo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7315-MEJORA DE LA GENERACION DE ESTADISTICAS VITALES EN REP. DOM. PARA LA PROTECCION SOCIAL"/>
    <s v="70-DONACION EXTERNA"/>
    <s v="206-AGENCIA ESPAÑOLA DE COOPERACIÓN INTERNACIONAL Y DESARROLLO (AECID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2"/>
    <s v="Protección social"/>
    <s v="33"/>
    <s v="REHABILITACIÓN HOSPITAL GENERAL Y ESPECIALIDADES DR. NELSON ASTACIO, SANTO DOMINGO NORTE, PROV. SANTO DOMINGO,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50000000"/>
    <n v="50000000"/>
    <n v="0"/>
    <n v="0"/>
    <n v="0"/>
    <x v="0"/>
    <x v="0"/>
    <x v="1"/>
    <x v="7"/>
    <x v="16"/>
    <s v="2.2.2.2.4-Mobiliario y equipo"/>
    <s v="98-NACIONAL"/>
    <s v="99-MULTIPROVINCIAL"/>
    <s v="12-Protección social"/>
    <s v="33-REHABILITACIÓN HOSPITAL GENERAL Y ESPECIALIDADES DR. NELSON ASTACIO, SANTO DOMINGO NORTE, PROV. SANTO DOMINGO,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4"/>
    <s v="Planificación económica y soci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500000"/>
    <n v="500000"/>
    <n v="0"/>
    <n v="0"/>
    <n v="0"/>
    <x v="0"/>
    <x v="0"/>
    <x v="1"/>
    <x v="7"/>
    <x v="16"/>
    <s v="2.2.2.2.4-Mobiliario y equipo"/>
    <s v="98-NACIONAL"/>
    <s v="99-MULTIPROVINCIAL"/>
    <s v="14-Planificación económica y social"/>
    <s v="00-N/A"/>
    <s v="0220-MINISTERIO DE ECONOMÍA, PLANIFICACIÓN Y DESARROLLO"/>
    <s v="01-MINISTERIO DE ECONOMIA, PLANIFICACION Y DESARROLLO"/>
    <s v="0001-MINISTERIO DE ECONOMIA, PLANIFICACION Y DESARROLLO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4"/>
    <s v="Planificación económica y soci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3"/>
    <s v="PROTECCIÓN DEL MEDIO AMBIENTE"/>
    <s v="3.1"/>
    <s v="Protección del aire, agua y suelo"/>
    <s v="3.1.02"/>
    <s v="Administración del agua"/>
    <s v="6174"/>
    <s v="PROGRAMA DE MODERNIZACION PARA EL SECTOR AGUA POTABLE Y SANEAMIENTO"/>
    <s v="60"/>
    <s v="CREDITO EXTERNO"/>
    <s v="354"/>
    <s v="BANCO INTERNACIONAL DE RECONSTRUCCIÓN Y FOMENTO (BIRF)"/>
    <n v="14800000"/>
    <n v="14800000"/>
    <n v="0"/>
    <n v="0"/>
    <n v="0"/>
    <x v="0"/>
    <x v="0"/>
    <x v="1"/>
    <x v="7"/>
    <x v="16"/>
    <s v="2.2.2.2.4-Mobiliario y equipo"/>
    <s v="98-NACIONAL"/>
    <s v="99-MULTIPROVINCIAL"/>
    <s v="14-Planificación económica y social"/>
    <s v="00-N/A"/>
    <s v="0220-MINISTERIO DE ECONOMÍA, PLANIFICACIÓN Y DESARROLLO"/>
    <s v="01-MINISTERIO DE ECONOMIA, PLANIFICACION Y DESARROLLO"/>
    <s v="0001-MINISTERIO DE ECONOMIA, PLANIFICACION Y DESARROLLO"/>
    <x v="0"/>
    <s v="3-PROTECCIÓN DEL MEDIO AMBIENTE"/>
    <s v="3.1-Protección del aire, agua y suelo"/>
    <s v="3.1.02-Administración del agua"/>
    <s v="6174-PROGRAMA DE MODERNIZACION PARA EL SECTOR AGUA POTABLE Y SANEAMIENTO"/>
    <s v="60-CREDITO EXTERNO"/>
    <s v="354-BANCO INTERNACIONAL DE RECONSTRUCCIÓN Y FOMENTO (BIRF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4"/>
    <s v="Planificación económica y social"/>
    <s v="01"/>
    <s v="MEJORAMIENTO DE LA SANIDAD E INOCUIDAD AGRO-ALIMENTARIA EN LA REPÚBLICA DOMINICAN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800"/>
    <s v="FONDO PARA CREDITO EXTERNO"/>
    <s v="60"/>
    <s v="CREDITO EXTERNO"/>
    <s v="300"/>
    <s v="BANCO INTERAMERICANO DE DESARROLLO (BID)"/>
    <n v="89000000"/>
    <n v="89000000"/>
    <n v="0"/>
    <n v="0"/>
    <n v="0"/>
    <x v="0"/>
    <x v="0"/>
    <x v="1"/>
    <x v="7"/>
    <x v="16"/>
    <s v="2.2.2.2.4-Mobiliario y equipo"/>
    <s v="98-NACIONAL"/>
    <s v="99-MULTIPROVINCIAL"/>
    <s v="14-Planificación económica y social"/>
    <s v="01-MEJORAMIENTO DE LA SANIDAD E INOCUIDAD AGRO-ALIMENTARIA EN LA REPÚBLICA DOMINICAN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800-FONDO PARA CREDITO EXTERNO"/>
    <s v="60-CREDITO EXTERNO"/>
    <s v="300-BANCO INTERAMERICANO DE DESARROLLO (BID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4"/>
    <s v="Planificación económica y social"/>
    <s v="01"/>
    <s v="MEJORAMIENTO DE LA SANIDAD E INOCUIDAD AGRO-ALIMENTARIA EN LA REPÚBLICA DOMINICAN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6154"/>
    <s v="PROYECTO DE SANIDAD E INNOVACION AGROPECUARIA (PRESTAMO BID 4909/OC-DR)"/>
    <s v="60"/>
    <s v="CREDITO EXTERNO"/>
    <s v="300"/>
    <s v="BANCO INTERAMERICANO DE DESARROLLO (BID)"/>
    <n v="45000000"/>
    <n v="45000000"/>
    <n v="0"/>
    <n v="0"/>
    <n v="0"/>
    <x v="0"/>
    <x v="0"/>
    <x v="1"/>
    <x v="7"/>
    <x v="16"/>
    <s v="2.2.2.2.4-Mobiliario y equipo"/>
    <s v="98-NACIONAL"/>
    <s v="99-MULTIPROVINCIAL"/>
    <s v="14-Planificación económica y social"/>
    <s v="01-MEJORAMIENTO DE LA SANIDAD E INOCUIDAD AGRO-ALIMENTARIA EN LA REPÚBLICA DOMINICAN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6154-PROYECTO DE SANIDAD E INNOVACION AGROPECUARIA (PRESTAMO BID 4909/OC-DR)"/>
    <s v="60-CREDITO EXTERNO"/>
    <s v="300-BANCO INTERAMERICANO DE DESARROLLO (BID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5"/>
    <s v="DIRECCION GENERAL DE COOPERACION MULTILATERAL"/>
    <s v="0000"/>
    <s v="NO APLICA"/>
    <s v="4"/>
    <s v="SERVICIOS SOCIALES"/>
    <s v="4.1"/>
    <s v="Vivienda y servicios comunitarios"/>
    <s v="4.1.02"/>
    <s v="Desarrollo comunitario"/>
    <s v="6137"/>
    <s v="PROYECTO DE INCLUSION PRODUCTIVA Y RESILIENCIA DE LAS FAMILIAS RURALES POBRES (PRORURAL INCLUSIVO Y RESILIENTE)"/>
    <s v="60"/>
    <s v="CREDITO EXTERNO"/>
    <s v="310"/>
    <s v="FONDO INTERNACIONAL DE DESARROLLO AGRÍCOLA (FIDA)"/>
    <n v="2000"/>
    <n v="2000"/>
    <n v="0"/>
    <n v="0"/>
    <n v="0"/>
    <x v="0"/>
    <x v="0"/>
    <x v="1"/>
    <x v="7"/>
    <x v="16"/>
    <s v="2.2.2.2.4-Mobiliario y equipo"/>
    <s v="98-NACIONAL"/>
    <s v="99-MULTIPROVINCIAL"/>
    <s v="16-Coordinación de la cooperación internacional"/>
    <s v="00-N/A"/>
    <s v="0220-MINISTERIO DE ECONOMÍA, PLANIFICACIÓN Y DESARROLLO"/>
    <s v="01-MINISTERIO DE ECONOMIA, PLANIFICACION Y DESARROLLO"/>
    <s v="0005-DIRECCION GENERAL DE COOPERACION MULTILATERAL"/>
    <x v="0"/>
    <s v="4-SERVICIOS SOCIALES"/>
    <s v="4.1-Vivienda y servicios comunitarios"/>
    <s v="4.1.02-Desarrollo comunitario"/>
    <s v="6137-PROYECTO DE INCLUSION PRODUCTIVA Y RESILIENCIA DE LAS FAMILIAS RURALES POBRES (PRORURAL INCLUSIVO Y RESILIENTE)"/>
    <s v="60-CREDITO EXTERNO"/>
    <s v="310-FONDO INTERNACIONAL DE DESARROLLO AGRÍCOLA (FIDA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23"/>
    <s v="Dirección y coordinación del Sistema Nacional de Salud"/>
    <s v="01"/>
    <s v="FORTALECIMIENTO DEL SISTEMA NACIONAL DE SALUD DE LA REPUBLICA DOMINICAN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800"/>
    <s v="FONDO PARA CREDITO EXTERNO"/>
    <s v="60"/>
    <s v="CREDITO EXTERNO"/>
    <s v="354"/>
    <s v="BANCO INTERNACIONAL DE RECONSTRUCCIÓN Y FOMENTO (BIRF)"/>
    <n v="106605626"/>
    <n v="106605626"/>
    <n v="0"/>
    <n v="0"/>
    <n v="0"/>
    <x v="0"/>
    <x v="0"/>
    <x v="1"/>
    <x v="7"/>
    <x v="16"/>
    <s v="2.2.2.2.4-Mobiliario y equipo"/>
    <s v="98-NACIONAL"/>
    <s v="99-MULTIPROVINCIAL"/>
    <s v="23-Dirección y coordinación del Sistema Nacional de Salud"/>
    <s v="01-FORTALECIMIENTO DEL SISTEMA NACIONAL DE SALUD DE LA REPUBLICA DOMINICAN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800-FONDO PARA CREDITO EXTERNO"/>
    <s v="60-CREDITO EXTERNO"/>
    <s v="354-BANCO INTERNACIONAL DE RECONSTRUCCIÓN Y FOMENTO (BIRF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4600000"/>
    <n v="4600000"/>
    <n v="0"/>
    <n v="0"/>
    <n v="0"/>
    <x v="0"/>
    <x v="0"/>
    <x v="1"/>
    <x v="7"/>
    <x v="16"/>
    <s v="2.2.2.2.4-Mobiliario y equipo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20000"/>
    <n v="20000"/>
    <n v="0"/>
    <n v="0"/>
    <n v="0"/>
    <x v="0"/>
    <x v="0"/>
    <x v="1"/>
    <x v="7"/>
    <x v="17"/>
    <s v="No Informado-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00000"/>
    <n v="200000"/>
    <n v="0"/>
    <n v="0"/>
    <n v="0"/>
    <x v="0"/>
    <x v="0"/>
    <x v="1"/>
    <x v="7"/>
    <x v="17"/>
    <s v="No Informado-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190900"/>
    <n v="106200"/>
    <n v="106200"/>
    <n v="0"/>
    <x v="0"/>
    <x v="0"/>
    <x v="1"/>
    <x v="7"/>
    <x v="17"/>
    <s v="No Informado-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01"/>
    <s v="DISTRITO NACIONAL"/>
    <s v="13"/>
    <s v="Desarrollo y fortalecimiento de las capacidades en el ámbito diplomático consular y comercial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50000"/>
    <n v="150000"/>
    <n v="0"/>
    <n v="0"/>
    <n v="0"/>
    <x v="0"/>
    <x v="0"/>
    <x v="1"/>
    <x v="7"/>
    <x v="17"/>
    <s v="No Informado-"/>
    <s v="10-REGION OZAMA O METROPOLITANA"/>
    <s v="01-DISTRITO NACIONAL"/>
    <s v="13-Desarrollo y fortalecimiento de las capacidades en el ámbito diplomático consular y comercial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32"/>
    <s v="SANTO DOMINGO"/>
    <s v="12"/>
    <s v="Educación  y capacitación militar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34997"/>
    <n v="34997"/>
    <n v="0"/>
    <n v="0"/>
    <n v="0"/>
    <x v="0"/>
    <x v="0"/>
    <x v="1"/>
    <x v="7"/>
    <x v="17"/>
    <s v="No Informado-"/>
    <s v="10-REGION OZAMA O METROPOLITANA"/>
    <s v="32-SANTO DOMINGO"/>
    <s v="12-Educación  y capacitación militar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5789"/>
    <n v="5789"/>
    <n v="0"/>
    <n v="0"/>
    <n v="0"/>
    <x v="0"/>
    <x v="0"/>
    <x v="1"/>
    <x v="7"/>
    <x v="17"/>
    <s v="No Informado-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225000"/>
    <n v="225000"/>
    <n v="0"/>
    <n v="0"/>
    <n v="0"/>
    <x v="0"/>
    <x v="0"/>
    <x v="1"/>
    <x v="7"/>
    <x v="17"/>
    <s v="No Informado-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10000"/>
    <n v="10000"/>
    <n v="0"/>
    <n v="0"/>
    <n v="0"/>
    <x v="0"/>
    <x v="0"/>
    <x v="1"/>
    <x v="7"/>
    <x v="17"/>
    <s v="No Informado-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00000"/>
    <n v="1750000"/>
    <n v="221943.84"/>
    <n v="0"/>
    <n v="0"/>
    <x v="0"/>
    <x v="0"/>
    <x v="1"/>
    <x v="7"/>
    <x v="17"/>
    <s v="No Informado-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0000"/>
    <n v="50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00000"/>
    <n v="200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0000"/>
    <n v="236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50000"/>
    <n v="350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5000000"/>
    <n v="5000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9702528"/>
    <n v="29702528"/>
    <n v="0"/>
    <n v="0"/>
    <n v="0"/>
    <x v="0"/>
    <x v="0"/>
    <x v="1"/>
    <x v="7"/>
    <x v="17"/>
    <s v="No Informado-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00000"/>
    <n v="400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7544000"/>
    <n v="7544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6952987"/>
    <n v="36952987"/>
    <n v="234820"/>
    <n v="0"/>
    <n v="0"/>
    <x v="0"/>
    <x v="0"/>
    <x v="1"/>
    <x v="7"/>
    <x v="17"/>
    <s v="No Informado-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1500000"/>
    <n v="1500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1000000"/>
    <n v="1000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2300000"/>
    <n v="2300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3000"/>
    <n v="13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400000"/>
    <n v="400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76164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225644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300000"/>
    <n v="300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7"/>
    <s v="No Informado-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1900000"/>
    <n v="1900000"/>
    <n v="1335117.2"/>
    <n v="0"/>
    <n v="0"/>
    <x v="0"/>
    <x v="0"/>
    <x v="1"/>
    <x v="7"/>
    <x v="17"/>
    <s v="No Informado-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2100000"/>
    <n v="0"/>
    <n v="0"/>
    <n v="0"/>
    <x v="0"/>
    <x v="0"/>
    <x v="1"/>
    <x v="7"/>
    <x v="17"/>
    <s v="No Informado-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2011250"/>
    <n v="0"/>
    <n v="0"/>
    <n v="0"/>
    <x v="0"/>
    <x v="0"/>
    <x v="1"/>
    <x v="7"/>
    <x v="17"/>
    <s v="No Informado-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750000"/>
    <n v="750000"/>
    <n v="62500"/>
    <n v="62500"/>
    <n v="62500"/>
    <x v="0"/>
    <x v="0"/>
    <x v="1"/>
    <x v="7"/>
    <x v="17"/>
    <s v="No Informado-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317686"/>
    <n v="1317685.54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49499106"/>
    <n v="49499106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396506"/>
    <n v="396506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11050000"/>
    <n v="16050000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139996"/>
    <n v="3500000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4500000"/>
    <n v="4500000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000000"/>
    <n v="0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76561"/>
    <n v="456866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2000000"/>
    <n v="2000000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10"/>
    <s v="CONSEJO DE COORDINACIÓN DE LA ZONA ESPECIAL DE DESARROLLO FRONTERIZO (CCDF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300000"/>
    <n v="300000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10-CONSEJO DE COORDINACIÓN DE LA ZONA ESPECIAL DE DESARROLLO FRONTERIZO (CCDF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220000"/>
    <n v="100000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10000000"/>
    <n v="10050000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2370000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300000"/>
    <n v="6000000"/>
    <n v="0"/>
    <n v="0"/>
    <n v="0"/>
    <x v="0"/>
    <x v="0"/>
    <x v="1"/>
    <x v="7"/>
    <x v="17"/>
    <s v="No Informado-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490340"/>
    <n v="490340"/>
    <n v="286032"/>
    <n v="286032"/>
    <n v="286032"/>
    <x v="0"/>
    <x v="0"/>
    <x v="1"/>
    <x v="7"/>
    <x v="17"/>
    <s v="No Informado-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300000"/>
    <n v="2300000"/>
    <n v="0"/>
    <n v="0"/>
    <n v="0"/>
    <x v="0"/>
    <x v="0"/>
    <x v="1"/>
    <x v="7"/>
    <x v="17"/>
    <s v="No Informado-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00000"/>
    <n v="200000"/>
    <n v="0"/>
    <n v="0"/>
    <n v="0"/>
    <x v="0"/>
    <x v="0"/>
    <x v="1"/>
    <x v="7"/>
    <x v="17"/>
    <s v="No Informado-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20000"/>
    <n v="20000"/>
    <n v="0"/>
    <n v="0"/>
    <n v="0"/>
    <x v="0"/>
    <x v="0"/>
    <x v="1"/>
    <x v="7"/>
    <x v="17"/>
    <s v="No Informado-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700000"/>
    <n v="15700000"/>
    <n v="14372354.52"/>
    <n v="0"/>
    <n v="0"/>
    <x v="0"/>
    <x v="0"/>
    <x v="1"/>
    <x v="7"/>
    <x v="17"/>
    <s v="No Informado-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12417899.4"/>
    <n v="0"/>
    <n v="0"/>
    <n v="0"/>
    <x v="0"/>
    <x v="0"/>
    <x v="1"/>
    <x v="7"/>
    <x v="17"/>
    <s v="No Informado-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20735370"/>
    <n v="1467949.51"/>
    <n v="0"/>
    <n v="0"/>
    <n v="0"/>
    <x v="0"/>
    <x v="0"/>
    <x v="1"/>
    <x v="7"/>
    <x v="17"/>
    <s v="No Informado-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500000"/>
    <n v="1500000"/>
    <n v="0"/>
    <n v="0"/>
    <n v="0"/>
    <x v="0"/>
    <x v="0"/>
    <x v="1"/>
    <x v="7"/>
    <x v="17"/>
    <s v="No Informado-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5000000"/>
    <n v="4000000"/>
    <n v="0"/>
    <n v="0"/>
    <n v="0"/>
    <x v="0"/>
    <x v="0"/>
    <x v="1"/>
    <x v="7"/>
    <x v="17"/>
    <s v="No Informado-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2000"/>
    <n v="2000"/>
    <n v="0"/>
    <n v="0"/>
    <n v="0"/>
    <x v="0"/>
    <x v="0"/>
    <x v="1"/>
    <x v="7"/>
    <x v="17"/>
    <s v="No Informado-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0"/>
    <n v="691250"/>
    <n v="0"/>
    <n v="0"/>
    <n v="0"/>
    <x v="0"/>
    <x v="0"/>
    <x v="1"/>
    <x v="7"/>
    <x v="17"/>
    <s v="No Informado-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0"/>
    <n v="691250"/>
    <n v="0"/>
    <n v="0"/>
    <n v="0"/>
    <x v="0"/>
    <x v="0"/>
    <x v="1"/>
    <x v="7"/>
    <x v="17"/>
    <s v="No Informado-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6000000"/>
    <n v="6000000"/>
    <n v="0"/>
    <n v="0"/>
    <n v="0"/>
    <x v="0"/>
    <x v="0"/>
    <x v="1"/>
    <x v="7"/>
    <x v="17"/>
    <s v="No Informado-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1000000"/>
    <n v="1000000"/>
    <n v="0"/>
    <n v="0"/>
    <n v="0"/>
    <x v="0"/>
    <x v="0"/>
    <x v="1"/>
    <x v="7"/>
    <x v="17"/>
    <s v="No Informado-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100000"/>
    <n v="0"/>
    <n v="0"/>
    <n v="0"/>
    <x v="0"/>
    <x v="0"/>
    <x v="1"/>
    <x v="7"/>
    <x v="17"/>
    <s v="No Informado-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0000"/>
    <n v="40000"/>
    <n v="0"/>
    <n v="0"/>
    <n v="0"/>
    <x v="0"/>
    <x v="0"/>
    <x v="1"/>
    <x v="7"/>
    <x v="17"/>
    <s v="No Informado-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802450"/>
    <n v="1802450"/>
    <n v="0"/>
    <n v="0"/>
    <n v="0"/>
    <x v="0"/>
    <x v="0"/>
    <x v="1"/>
    <x v="7"/>
    <x v="17"/>
    <s v="No Informado-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116000"/>
    <n v="116000"/>
    <n v="0"/>
    <n v="0"/>
    <n v="0"/>
    <x v="0"/>
    <x v="0"/>
    <x v="1"/>
    <x v="7"/>
    <x v="17"/>
    <s v="No Informado-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500000"/>
    <n v="1500000"/>
    <n v="0"/>
    <n v="0"/>
    <n v="0"/>
    <x v="0"/>
    <x v="0"/>
    <x v="1"/>
    <x v="7"/>
    <x v="17"/>
    <s v="No Informado-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500000"/>
    <n v="100000"/>
    <n v="0"/>
    <n v="0"/>
    <n v="0"/>
    <x v="0"/>
    <x v="0"/>
    <x v="1"/>
    <x v="7"/>
    <x v="17"/>
    <s v="No Informado-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00000"/>
    <n v="200000"/>
    <n v="0"/>
    <n v="0"/>
    <n v="0"/>
    <x v="0"/>
    <x v="0"/>
    <x v="1"/>
    <x v="7"/>
    <x v="17"/>
    <s v="No Informado-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50000"/>
    <n v="750000"/>
    <n v="0"/>
    <n v="0"/>
    <n v="0"/>
    <x v="0"/>
    <x v="0"/>
    <x v="1"/>
    <x v="7"/>
    <x v="17"/>
    <s v="No Informado-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43658"/>
    <n v="243658"/>
    <n v="0"/>
    <n v="0"/>
    <n v="0"/>
    <x v="0"/>
    <x v="0"/>
    <x v="1"/>
    <x v="7"/>
    <x v="17"/>
    <s v="No Informado-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7"/>
    <x v="17"/>
    <s v="No Informado-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2138"/>
    <s v="RECURSOS DE CAPTACIÓN DIRECTA DEL CONSEJO NACIONAL DE DROGAS (LEYES NO.72-02 Y 196-11)"/>
    <s v="20"/>
    <s v="FONDOS CON DESTINO ESPECÍFICO"/>
    <s v="112"/>
    <s v="RECAUDACIONES DIRECTAS DE LAS INSTITUCIONES"/>
    <n v="10000"/>
    <n v="10000"/>
    <n v="0"/>
    <n v="0"/>
    <n v="0"/>
    <x v="0"/>
    <x v="0"/>
    <x v="1"/>
    <x v="7"/>
    <x v="17"/>
    <s v="No Informado-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2138-RECURSOS DE CAPTACIÓN DIRECTA DEL CONSEJO NACIONAL DE DROGAS (LEYES NO.72-02 Y 196-11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7"/>
    <s v="No Informado-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100000"/>
    <n v="43000"/>
    <n v="0"/>
    <n v="0"/>
    <n v="0"/>
    <x v="0"/>
    <x v="0"/>
    <x v="1"/>
    <x v="7"/>
    <x v="17"/>
    <s v="No Informado-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6"/>
    <s v="Servicios de bienestar estudiantil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885000"/>
    <n v="7035000"/>
    <n v="0"/>
    <n v="0"/>
    <n v="0"/>
    <x v="0"/>
    <x v="0"/>
    <x v="1"/>
    <x v="7"/>
    <x v="17"/>
    <s v="No Informado-"/>
    <s v="98-NACIONAL"/>
    <s v="99-MULTIPROVINCIAL"/>
    <s v="16-Servicios de bienestar estudiantil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7"/>
    <s v="Desarrollo en la infraestructura física de edificaciones para los servicios sociales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0"/>
    <n v="0"/>
    <n v="0"/>
    <n v="0"/>
    <x v="0"/>
    <x v="0"/>
    <x v="1"/>
    <x v="7"/>
    <x v="17"/>
    <s v="No Informado-"/>
    <s v="98-NACIONAL"/>
    <s v="99-MULTIPROVINCIAL"/>
    <s v="17-Desarrollo en la infraestructura física de edificaciones para los servicios sociales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7"/>
    <s v="Desarrollo en la infraestructura física de edificaciones para los servicios so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250000"/>
    <n v="250000"/>
    <n v="0"/>
    <n v="0"/>
    <n v="0"/>
    <x v="0"/>
    <x v="0"/>
    <x v="1"/>
    <x v="7"/>
    <x v="17"/>
    <s v="No Informado-"/>
    <s v="98-NACIONAL"/>
    <s v="99-MULTIPROVINCIAL"/>
    <s v="17-Desarrollo en la infraestructura física de edificaciones para los servicios so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7"/>
    <s v="Desarrollo en la infraestructura física de edificaciones para los servicios so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082"/>
    <s v="RECURSOS DE CAPTACION DIRECTA DEL MINISTERIO DE INDUSTRIA  Y COMERCIO LEY 290-66"/>
    <s v="20"/>
    <s v="FONDOS CON DESTINO ESPECÍFICO"/>
    <s v="112"/>
    <s v="RECAUDACIONES DIRECTAS DE LAS INSTITUCIONES"/>
    <n v="800000"/>
    <n v="800000"/>
    <n v="0"/>
    <n v="0"/>
    <n v="0"/>
    <x v="0"/>
    <x v="0"/>
    <x v="1"/>
    <x v="7"/>
    <x v="17"/>
    <s v="No Informado-"/>
    <s v="98-NACIONAL"/>
    <s v="99-MULTIPROVINCIAL"/>
    <s v="17-Desarrollo en la infraestructura física de edificaciones para los servicios so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81500"/>
    <n v="481500"/>
    <n v="0"/>
    <n v="0"/>
    <n v="0"/>
    <x v="0"/>
    <x v="0"/>
    <x v="1"/>
    <x v="7"/>
    <x v="17"/>
    <s v="No Informado-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4246403"/>
    <n v="4246403"/>
    <n v="0"/>
    <n v="0"/>
    <n v="0"/>
    <x v="0"/>
    <x v="0"/>
    <x v="1"/>
    <x v="7"/>
    <x v="17"/>
    <s v="No Informado-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8"/>
    <s v="Formación y desarrollo de la carrera docente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480055"/>
    <n v="480055"/>
    <n v="0"/>
    <n v="0"/>
    <n v="0"/>
    <x v="0"/>
    <x v="0"/>
    <x v="1"/>
    <x v="7"/>
    <x v="17"/>
    <s v="No Informado-"/>
    <s v="98-NACIONAL"/>
    <s v="99-MULTIPROVINCIAL"/>
    <s v="18-Formación y desarrollo de la carrera docente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500000"/>
    <n v="1500000"/>
    <n v="0"/>
    <n v="0"/>
    <n v="0"/>
    <x v="0"/>
    <x v="0"/>
    <x v="1"/>
    <x v="7"/>
    <x v="17"/>
    <s v="No Informado-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00000"/>
    <n v="500000"/>
    <n v="0"/>
    <n v="0"/>
    <n v="0"/>
    <x v="0"/>
    <x v="0"/>
    <x v="1"/>
    <x v="7"/>
    <x v="17"/>
    <s v="No Informado-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1"/>
    <s v="Gestión y coordinación de la cooperación internacional educativa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5000000"/>
    <n v="15000000"/>
    <n v="0"/>
    <n v="0"/>
    <n v="0"/>
    <x v="0"/>
    <x v="0"/>
    <x v="1"/>
    <x v="7"/>
    <x v="17"/>
    <s v="No Informado-"/>
    <s v="98-NACIONAL"/>
    <s v="99-MULTIPROVINCIAL"/>
    <s v="21-Gestión y coordinación de la cooperación internacional educativa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1"/>
    <s v="Gestión y coordinación de la cooperación internacional educativa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1274303"/>
    <n v="1274303"/>
    <n v="0"/>
    <n v="0"/>
    <n v="0"/>
    <x v="0"/>
    <x v="0"/>
    <x v="1"/>
    <x v="7"/>
    <x v="17"/>
    <s v="No Informado-"/>
    <s v="98-NACIONAL"/>
    <s v="99-MULTIPROVINCIAL"/>
    <s v="21-Gestión y coordinación de la cooperación internacional educativa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7000000"/>
    <n v="7000000"/>
    <n v="0"/>
    <n v="0"/>
    <n v="0"/>
    <x v="0"/>
    <x v="0"/>
    <x v="1"/>
    <x v="7"/>
    <x v="17"/>
    <s v="No Informado-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4"/>
    <s v="Regulación sanitaria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1000000"/>
    <n v="1000000"/>
    <n v="27730"/>
    <n v="0"/>
    <n v="0"/>
    <x v="0"/>
    <x v="0"/>
    <x v="1"/>
    <x v="7"/>
    <x v="17"/>
    <s v="No Informado-"/>
    <s v="98-NACIONAL"/>
    <s v="99-MULTIPROVINCIAL"/>
    <s v="24-Regulación sanitaria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94400"/>
    <n v="94400"/>
    <n v="0"/>
    <n v="0"/>
    <n v="0"/>
    <x v="0"/>
    <x v="0"/>
    <x v="1"/>
    <x v="7"/>
    <x v="17"/>
    <s v="No Informado-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74000"/>
    <n v="173247.62"/>
    <n v="173247.62"/>
    <n v="0"/>
    <x v="0"/>
    <x v="0"/>
    <x v="1"/>
    <x v="7"/>
    <x v="17"/>
    <s v="No Informado-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2105000"/>
    <n v="0"/>
    <n v="0"/>
    <n v="0"/>
    <x v="0"/>
    <x v="0"/>
    <x v="1"/>
    <x v="7"/>
    <x v="17"/>
    <s v="No Informado-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0"/>
    <n v="0"/>
    <x v="0"/>
    <x v="0"/>
    <x v="1"/>
    <x v="7"/>
    <x v="17"/>
    <s v="No Informado-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160000"/>
    <n v="160000"/>
    <n v="0"/>
    <n v="0"/>
    <n v="0"/>
    <x v="0"/>
    <x v="0"/>
    <x v="1"/>
    <x v="7"/>
    <x v="17"/>
    <s v="No Informado-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S"/>
    <s v="01"/>
    <s v="REGION CIBAO NORTE"/>
    <s v="25"/>
    <s v="SANTIAGO"/>
    <s v="01"/>
    <s v="Actividades centrales"/>
    <s v="04"/>
    <s v="CONSTRUCCIÓN INSTALACIONES PARA EL CUERPO ESPECIALIZADO DE MITIGACION A EMERGENCIAS Y DESASTRES, CEMED - CENTRO DE MITIGACION CIBAO SUR-NORTE, PROVINCIA SANTIAGO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93293165"/>
    <n v="93293165"/>
    <n v="0"/>
    <n v="0"/>
    <n v="0"/>
    <x v="0"/>
    <x v="0"/>
    <x v="1"/>
    <x v="7"/>
    <x v="17"/>
    <s v="No Informado-"/>
    <s v="01-REGION CIBAO NORTE"/>
    <s v="25-SANTIAGO"/>
    <s v="01-Actividades centrales"/>
    <s v="04-CONSTRUCCIÓN INSTALACIONES PARA EL CUERPO ESPECIALIZADO DE MITIGACION A EMERGENCIAS Y DESASTRES, CEMED - CENTRO DE MITIGACION CIBAO SUR-NORTE, PROVINCIA SANTIAGO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S"/>
    <s v="02"/>
    <s v="REGION CIBAO SUR"/>
    <s v="13"/>
    <s v="LA VEGA"/>
    <s v="01"/>
    <s v="Actividades centrales"/>
    <s v="07"/>
    <s v="CONSTRUCCIÓN INSTALACIONES PARA EL CUERPO ESPECIALIZADO DE MITIGACION A EMERGENCIAS Y DESASTRES, CEMED - CENTRO DE MITIGACION JARABACOA, PROVINCIA LA VEG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5631207"/>
    <n v="15631207"/>
    <n v="0"/>
    <n v="0"/>
    <n v="0"/>
    <x v="0"/>
    <x v="0"/>
    <x v="1"/>
    <x v="7"/>
    <x v="17"/>
    <s v="No Informado-"/>
    <s v="02-REGION CIBAO SUR"/>
    <s v="13-LA VEGA"/>
    <s v="01-Actividades centrales"/>
    <s v="07-CONSTRUCCIÓN INSTALACIONES PARA EL CUERPO ESPECIALIZADO DE MITIGACION A EMERGENCIAS Y DESASTRES, CEMED - CENTRO DE MITIGACION JARABACOA, PROVINCIA LA VEG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S"/>
    <s v="06"/>
    <s v="REGION ENRIQUILLO"/>
    <s v="04"/>
    <s v="BARAHONA"/>
    <s v="01"/>
    <s v="Actividades centrales"/>
    <s v="05"/>
    <s v="CONSTRUCCIÓN INSTALACIONES PARA EL CUERPO ESPECIALIZADO DE MITIGACION A EMERGENCIAS Y DESASTRES, CEMED - CENTRO DE MITIGACION REGION ENRIQUILLO, PROVINCIA BARAHON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41059274"/>
    <n v="41059274"/>
    <n v="0"/>
    <n v="0"/>
    <n v="0"/>
    <x v="0"/>
    <x v="0"/>
    <x v="1"/>
    <x v="7"/>
    <x v="17"/>
    <s v="No Informado-"/>
    <s v="06-REGION ENRIQUILLO"/>
    <s v="04-BARAHONA"/>
    <s v="01-Actividades centrales"/>
    <s v="05-CONSTRUCCIÓN INSTALACIONES PARA EL CUERPO ESPECIALIZADO DE MITIGACION A EMERGENCIAS Y DESASTRES, CEMED - CENTRO DE MITIGACION REGION ENRIQUILLO, PROVINCIA BARAHON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S"/>
    <s v="08"/>
    <s v="REGION YUMA"/>
    <s v="11"/>
    <s v="LA ALTAGRACIA"/>
    <s v="01"/>
    <s v="Actividades centrales"/>
    <s v="06"/>
    <s v="CONSTRUCCIÓN  INSTALACIONES PARA EL CUERPO ESPECIALIZADO DE MITIGACIÓN A EMERGENCIAS Y DESASTRES, CEMED - CENTRO DE MITIGACION HIGUAMO-YUMA, PROVINCIA LA ALTAGRACI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9256321"/>
    <n v="29256321"/>
    <n v="0"/>
    <n v="0"/>
    <n v="0"/>
    <x v="0"/>
    <x v="0"/>
    <x v="1"/>
    <x v="7"/>
    <x v="17"/>
    <s v="No Informado-"/>
    <s v="08-REGION YUMA"/>
    <s v="11-LA ALTAGRACIA"/>
    <s v="01-Actividades centrales"/>
    <s v="06-CONSTRUCCIÓN  INSTALACIONES PARA EL CUERPO ESPECIALIZADO DE MITIGACIÓN A EMERGENCIAS Y DESASTRES, CEMED - CENTRO DE MITIGACION HIGUAMO-YUMA, PROVINCIA LA ALTAGRACI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S"/>
    <s v="10"/>
    <s v="REGION OZAMA O METROPOLITANA"/>
    <s v="32"/>
    <s v="SANTO DOMINGO"/>
    <s v="01"/>
    <s v="Actividades centrales"/>
    <s v="03"/>
    <s v="CONSTRUCCIÓN INSTALACIONES PARA EL CUERPO ESPECIALIZADO DE MITIGACION A EMERGENCIAS Y DESASTRES, CEMED, DIRECCION GENERAL - CENTRO DE MITIGACION OZAMA, DISTRITO NACIONAL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53744400"/>
    <n v="53744400"/>
    <n v="0"/>
    <n v="0"/>
    <n v="0"/>
    <x v="0"/>
    <x v="0"/>
    <x v="1"/>
    <x v="7"/>
    <x v="17"/>
    <s v="No Informado-"/>
    <s v="10-REGION OZAMA O METROPOLITANA"/>
    <s v="32-SANTO DOMINGO"/>
    <s v="01-Actividades centrales"/>
    <s v="03-CONSTRUCCIÓN INSTALACIONES PARA EL CUERPO ESPECIALIZADO DE MITIGACION A EMERGENCIAS Y DESASTRES, CEMED, DIRECCION GENERAL - CENTRO DE MITIGACION OZAMA, DISTRITO NACIONAL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7"/>
    <s v="Equipo de defensa y seguridad"/>
    <s v="No Informado"/>
    <m/>
    <s v="S"/>
    <s v="10"/>
    <s v="REGION OZAMA O METROPOLITANA"/>
    <s v="99"/>
    <s v="MULTIPROVINCIAL"/>
    <s v="12"/>
    <s v="Construcción, reconstrucción y mejoramiento de edificaciones"/>
    <s v="03"/>
    <s v="CONSTRUCCIÓN DEL CENTRO DE RETENCIÓN VEHICULAR DE LA DIGESETT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10766451"/>
    <n v="10766450.6"/>
    <n v="10766450.6"/>
    <n v="0"/>
    <x v="0"/>
    <x v="0"/>
    <x v="1"/>
    <x v="7"/>
    <x v="17"/>
    <s v="No Informado-"/>
    <s v="10-REGION OZAMA O METROPOLITANA"/>
    <s v="99-MULTIPROVINCIAL"/>
    <s v="12-Construcción, reconstrucción y mejoramiento de edificaciones"/>
    <s v="03-CONSTRUCCIÓN DEL CENTRO DE RETENCIÓN VEHICULAR DE LA DIGESETT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1"/>
    <s v="Recursos animales que generan productos en forma recurrente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8"/>
    <s v="2.2.2.4.1-Recursos animales que generan productos en forma recurrente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1"/>
    <s v="Recursos animales que generan productos en forma recurrente"/>
    <s v="N"/>
    <s v="98"/>
    <s v="NACIONAL"/>
    <s v="99"/>
    <s v="MULTIPROVINCIAL"/>
    <s v="11"/>
    <s v="Defensa nacional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800000"/>
    <n v="800000"/>
    <n v="0"/>
    <n v="0"/>
    <n v="0"/>
    <x v="0"/>
    <x v="0"/>
    <x v="1"/>
    <x v="7"/>
    <x v="18"/>
    <s v="2.2.2.4.1-Recursos animales que generan productos en forma recurrente"/>
    <s v="98-NACIONAL"/>
    <s v="99-MULTIPROVINCIAL"/>
    <s v="11-Defensa nacional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1"/>
    <s v="Recursos animales que generan productos en forma recurrente"/>
    <s v="N"/>
    <s v="98"/>
    <s v="NACIONAL"/>
    <s v="99"/>
    <s v="MULTIPROVINCIAL"/>
    <s v="11"/>
    <s v="Defensa nacion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400000"/>
    <n v="400000"/>
    <n v="0"/>
    <n v="0"/>
    <n v="0"/>
    <x v="0"/>
    <x v="0"/>
    <x v="1"/>
    <x v="7"/>
    <x v="18"/>
    <s v="2.2.2.4.1-Recursos animales que generan productos en forma recurrente"/>
    <s v="98-NACIONAL"/>
    <s v="99-MULTIPROVINCIAL"/>
    <s v="11-Defensa nacion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1"/>
    <s v="Recursos animales que generan productos en forma recurrente"/>
    <s v="S"/>
    <s v="04"/>
    <s v="REGION CIBAO NOROESTE"/>
    <s v="99"/>
    <s v="MULTIPROVINCIAL"/>
    <s v="13"/>
    <s v="Sanidad animal, asistencia técnica y fomento pecuario"/>
    <s v="02"/>
    <s v="FORTALECIMIENTO DE LA CRIANZA OVICAPRINA EN LA REGIÓN FRONTERIZA DE LA RD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2703500"/>
    <n v="2703500"/>
    <n v="0"/>
    <n v="0"/>
    <n v="0"/>
    <x v="0"/>
    <x v="0"/>
    <x v="1"/>
    <x v="7"/>
    <x v="18"/>
    <s v="2.2.2.4.1-Recursos animales que generan productos en forma recurrente"/>
    <s v="04-REGION CIBAO NOROESTE"/>
    <s v="99-MULTIPROVINCIAL"/>
    <s v="13-Sanidad animal, asistencia técnica y fomento pecuario"/>
    <s v="02-FORTALECIMIENTO DE LA CRIANZA OVICAPRINA EN LA REGIÓN FRONTERIZA DE LA RD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1"/>
    <s v="Recursos animales que generan productos en forma recurrente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12857428"/>
    <n v="12857428"/>
    <n v="0"/>
    <n v="0"/>
    <n v="0"/>
    <x v="0"/>
    <x v="0"/>
    <x v="1"/>
    <x v="7"/>
    <x v="18"/>
    <s v="2.2.2.4.1-Recursos animales que generan productos en forma recurrente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16500"/>
    <n v="0"/>
    <n v="0"/>
    <n v="0"/>
    <x v="0"/>
    <x v="0"/>
    <x v="1"/>
    <x v="7"/>
    <x v="18"/>
    <s v="2.2.2.4.2-Árboles, cultivos y otras plantaciones que dan productos recurrentes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147520000"/>
    <n v="147520000"/>
    <n v="0"/>
    <n v="0"/>
    <n v="0"/>
    <x v="0"/>
    <x v="0"/>
    <x v="1"/>
    <x v="7"/>
    <x v="18"/>
    <s v="2.2.2.4.2-Árboles, cultivos y otras plantaciones que dan productos recurrente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68000"/>
    <n v="0"/>
    <n v="0"/>
    <n v="0"/>
    <x v="0"/>
    <x v="0"/>
    <x v="1"/>
    <x v="7"/>
    <x v="18"/>
    <s v="2.2.2.4.2-Árboles, cultivos y otras plantaciones que dan productos recurrent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1"/>
    <s v="Fomento de la producción agrícol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287830000"/>
    <n v="242830000"/>
    <n v="0"/>
    <n v="0"/>
    <n v="0"/>
    <x v="0"/>
    <x v="0"/>
    <x v="1"/>
    <x v="7"/>
    <x v="18"/>
    <s v="2.2.2.4.2-Árboles, cultivos y otras plantaciones que dan productos recurrentes"/>
    <s v="98-NACIONAL"/>
    <s v="99-MULTIPROVINCIAL"/>
    <s v="11-Fomento de la producción agrícol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8"/>
    <s v="2.2.2.4.2-Árboles, cultivos y otras plantaciones que dan productos recurrent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7"/>
    <x v="18"/>
    <s v="2.2.2.4.2-Árboles, cultivos y otras plantaciones que dan productos recurrentes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700000"/>
    <n v="700000"/>
    <n v="0"/>
    <n v="0"/>
    <n v="0"/>
    <x v="0"/>
    <x v="0"/>
    <x v="1"/>
    <x v="7"/>
    <x v="18"/>
    <s v="2.2.2.4.2-Árboles, cultivos y otras plantaciones que dan productos recurrentes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6-Equidad de género"/>
    <s v="4.6.01-Acciones focalizada en mujer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10000000"/>
    <n v="1100000"/>
    <n v="0"/>
    <n v="0"/>
    <n v="0"/>
    <x v="0"/>
    <x v="0"/>
    <x v="1"/>
    <x v="7"/>
    <x v="18"/>
    <s v="2.2.2.4.2-Árboles, cultivos y otras plantaciones que dan productos recurrent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0"/>
    <n v="6440000"/>
    <n v="0"/>
    <n v="0"/>
    <n v="0"/>
    <x v="0"/>
    <x v="0"/>
    <x v="1"/>
    <x v="7"/>
    <x v="18"/>
    <s v="2.2.2.4.2-Árboles, cultivos y otras plantaciones que dan productos recurrent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2000000"/>
    <n v="0"/>
    <n v="0"/>
    <n v="0"/>
    <n v="0"/>
    <x v="0"/>
    <x v="0"/>
    <x v="1"/>
    <x v="7"/>
    <x v="18"/>
    <s v="2.2.2.4.2-Árboles, cultivos y otras plantaciones que dan productos recurrent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45000"/>
    <n v="38250"/>
    <n v="0"/>
    <n v="0"/>
    <n v="0"/>
    <x v="0"/>
    <x v="0"/>
    <x v="1"/>
    <x v="7"/>
    <x v="18"/>
    <s v="2.2.2.4.2-Árboles, cultivos y otras plantaciones que dan productos recurrente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S"/>
    <s v="01"/>
    <s v="REGION CIBAO NORTE"/>
    <s v="09"/>
    <s v="ESPAILLAT"/>
    <s v="11"/>
    <s v="Fomento de la producción agrícola"/>
    <s v="04"/>
    <s v="RECUPERACION DE LOS RECURSOS NATURALES EN LAS  SUB CUENCAS JAMAO Y VERAGU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4000000"/>
    <n v="4000000"/>
    <n v="1691900"/>
    <n v="1691900"/>
    <n v="0"/>
    <x v="0"/>
    <x v="0"/>
    <x v="1"/>
    <x v="7"/>
    <x v="18"/>
    <s v="2.2.2.4.2-Árboles, cultivos y otras plantaciones que dan productos recurrentes"/>
    <s v="01-REGION CIBAO NORTE"/>
    <s v="09-ESPAILLAT"/>
    <s v="11-Fomento de la producción agrícola"/>
    <s v="04-RECUPERACION DE LOS RECURSOS NATURALES EN LAS  SUB CUENCAS JAMAO Y VERAGU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85601746"/>
    <n v="85601746"/>
    <n v="0"/>
    <n v="0"/>
    <n v="0"/>
    <x v="0"/>
    <x v="0"/>
    <x v="1"/>
    <x v="7"/>
    <x v="18"/>
    <s v="2.2.2.4.2-Árboles, cultivos y otras plantaciones que dan productos recurrentes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8"/>
    <s v="Activos biológicos cultivados"/>
    <s v="2.2.2.4.2"/>
    <s v="Árboles, cultivos y otras plantaciones que dan productos recurrentes"/>
    <s v="S"/>
    <s v="98"/>
    <s v="NACIONAL"/>
    <s v="99"/>
    <s v="MULTIPROVINCIAL"/>
    <s v="11"/>
    <s v="Fomento de la producción agrícola"/>
    <s v="01"/>
    <s v="CONSTRUCCIÓN DE CAMARAS TERMICA PARA LA PRODUCCION DE MATERIAL DE SIEMBRA DE PLATANO DE ALTA CALIDAD EN LA REP. DOM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500000"/>
    <n v="500000"/>
    <n v="0"/>
    <n v="0"/>
    <n v="0"/>
    <x v="0"/>
    <x v="0"/>
    <x v="1"/>
    <x v="7"/>
    <x v="18"/>
    <s v="2.2.2.4.2-Árboles, cultivos y otras plantaciones que dan productos recurrentes"/>
    <s v="98-NACIONAL"/>
    <s v="99-MULTIPROVINCIAL"/>
    <s v="11-Fomento de la producción agrícola"/>
    <s v="01-CONSTRUCCIÓN DE CAMARAS TERMICA PARA LA PRODUCCION DE MATERIAL DE SIEMBRA DE PLATANO DE ALTA CALIDAD EN LA REP. DOM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1"/>
    <s v="Investigación y desarrollo"/>
    <s v="N"/>
    <s v="98"/>
    <s v="NACIONAL"/>
    <s v="99"/>
    <s v="MULTIPROVINCIAL"/>
    <s v="13"/>
    <s v="Educación y capacitación militar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60400"/>
    <n v="60400"/>
    <n v="0"/>
    <n v="0"/>
    <n v="0"/>
    <x v="0"/>
    <x v="0"/>
    <x v="1"/>
    <x v="7"/>
    <x v="19"/>
    <s v="2.2.2.5.1-Investigación y desarrollo"/>
    <s v="98-NACIONAL"/>
    <s v="99-MULTIPROVINCIAL"/>
    <s v="13-Educación y capacitación militar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2"/>
    <s v="Exploración y evaluación minera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12801246"/>
    <n v="12801246"/>
    <n v="0"/>
    <n v="0"/>
    <n v="0"/>
    <x v="0"/>
    <x v="0"/>
    <x v="1"/>
    <x v="7"/>
    <x v="19"/>
    <s v="2.2.2.5.2-Exploración y evaluación minera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75075161"/>
    <n v="55075161"/>
    <n v="0"/>
    <n v="0"/>
    <n v="0"/>
    <x v="0"/>
    <x v="0"/>
    <x v="1"/>
    <x v="7"/>
    <x v="19"/>
    <s v="2.2.2.5.3-Programas de informática y bases de dato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00000"/>
    <n v="300000"/>
    <n v="0"/>
    <n v="0"/>
    <n v="0"/>
    <x v="0"/>
    <x v="0"/>
    <x v="1"/>
    <x v="7"/>
    <x v="19"/>
    <s v="2.2.2.5.3-Programas de informática y bases de datos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139922"/>
    <n v="0"/>
    <n v="0"/>
    <n v="0"/>
    <x v="0"/>
    <x v="0"/>
    <x v="1"/>
    <x v="7"/>
    <x v="19"/>
    <s v="2.2.2.5.3-Programas de informática y bases de dat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2142"/>
    <s v="RECURSOS DE CAPTACION DIRECTA DEL INSTITUTO CARTOGRAFICO MILITAR DE LAS FUERZAS ARMADAS (DECRETO NO.72-24)"/>
    <s v="20"/>
    <s v="FONDOS CON DESTINO ESPECÍFICO"/>
    <s v="112"/>
    <s v="RECAUDACIONES DIRECTAS DE LAS INSTITUCIONES"/>
    <n v="100000"/>
    <n v="100000"/>
    <n v="0"/>
    <n v="0"/>
    <n v="0"/>
    <x v="0"/>
    <x v="0"/>
    <x v="1"/>
    <x v="7"/>
    <x v="19"/>
    <s v="2.2.2.5.3-Programas de informática y bases de dat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2142-RECURSOS DE CAPTACION DIRECTA DEL INSTITUTO CARTOGRAFICO MILITAR DE LAS FUERZAS ARMADAS (DECRETO NO.72-24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10"/>
    <s v="REGION OZAMA O METROPOLITANA"/>
    <s v="01"/>
    <s v="DISTRITO NACIONAL"/>
    <s v="13"/>
    <s v="Desarrollo y fortalecimiento de las capacidades en el ámbito diplomático consular y comercial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400000"/>
    <n v="400000"/>
    <n v="0"/>
    <n v="0"/>
    <n v="0"/>
    <x v="0"/>
    <x v="0"/>
    <x v="1"/>
    <x v="7"/>
    <x v="19"/>
    <s v="2.2.2.5.3-Programas de informática y bases de datos"/>
    <s v="10-REGION OZAMA O METROPOLITANA"/>
    <s v="01-DISTRITO NACIONAL"/>
    <s v="13-Desarrollo y fortalecimiento de las capacidades en el ámbito diplomático consular y comercial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3500000"/>
    <n v="2820000"/>
    <n v="0"/>
    <n v="0"/>
    <n v="0"/>
    <x v="0"/>
    <x v="0"/>
    <x v="1"/>
    <x v="7"/>
    <x v="19"/>
    <s v="2.2.2.5.3-Programas de informática y bases de datos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600000"/>
    <n v="600000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0000"/>
    <n v="50000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00000"/>
    <n v="250000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50000000"/>
    <n v="50000000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3000000"/>
    <n v="13000000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69072007"/>
    <n v="91072007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11928474"/>
    <n v="11928474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637257124"/>
    <n v="620522606.53999996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4700000"/>
    <n v="4700000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1500000"/>
    <n v="1500000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12194245"/>
    <n v="12194245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50000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16000000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000000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5000000"/>
    <n v="2000000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25000000"/>
    <n v="25000000"/>
    <n v="0"/>
    <n v="0"/>
    <n v="0"/>
    <x v="0"/>
    <x v="0"/>
    <x v="1"/>
    <x v="7"/>
    <x v="19"/>
    <s v="2.2.2.5.3-Programas de informática y bases de dat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4543100"/>
    <n v="4543100"/>
    <n v="378500"/>
    <n v="378500"/>
    <n v="378500"/>
    <x v="0"/>
    <x v="0"/>
    <x v="1"/>
    <x v="7"/>
    <x v="19"/>
    <s v="2.2.2.5.3-Programas de informática y bases de dat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00000000"/>
    <n v="300000000"/>
    <n v="0"/>
    <n v="0"/>
    <n v="0"/>
    <x v="0"/>
    <x v="0"/>
    <x v="1"/>
    <x v="7"/>
    <x v="19"/>
    <s v="2.2.2.5.3-Programas de informática y bases de datos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1455000"/>
    <n v="0"/>
    <n v="0"/>
    <n v="0"/>
    <x v="0"/>
    <x v="0"/>
    <x v="1"/>
    <x v="7"/>
    <x v="19"/>
    <s v="2.2.2.5.3-Programas de informática y bases de dat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1500000"/>
    <n v="1500000"/>
    <n v="125000"/>
    <n v="125000"/>
    <n v="12500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1500000"/>
    <n v="1500000"/>
    <n v="125000"/>
    <n v="125000"/>
    <n v="12500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10000"/>
    <n v="100000"/>
    <n v="0"/>
    <n v="0"/>
    <n v="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300000"/>
    <n v="200000"/>
    <n v="0"/>
    <n v="0"/>
    <n v="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59600"/>
    <n v="259600"/>
    <n v="0"/>
    <n v="0"/>
    <n v="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2000000"/>
    <n v="2000000"/>
    <n v="0"/>
    <n v="0"/>
    <n v="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19500500"/>
    <n v="320500500"/>
    <n v="0"/>
    <n v="0"/>
    <n v="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2664000"/>
    <n v="2219000"/>
    <n v="0"/>
    <n v="0"/>
    <n v="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4000000"/>
    <n v="4000000"/>
    <n v="0"/>
    <n v="0"/>
    <n v="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0"/>
    <n v="0"/>
    <n v="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70000000"/>
    <n v="40000000"/>
    <n v="0"/>
    <n v="0"/>
    <n v="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740001"/>
    <n v="1740000"/>
    <n v="0"/>
    <n v="0"/>
    <n v="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256288"/>
    <n v="1256288"/>
    <n v="0"/>
    <n v="0"/>
    <n v="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00000"/>
    <n v="0"/>
    <n v="0"/>
    <n v="0"/>
    <n v="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1532797"/>
    <n v="1532797"/>
    <n v="0"/>
    <n v="0"/>
    <n v="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6239743"/>
    <n v="26239743"/>
    <n v="7549511.3399999999"/>
    <n v="7549511.3399999999"/>
    <n v="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4000000"/>
    <n v="4000000"/>
    <n v="333333.33"/>
    <n v="333333.33"/>
    <n v="333333.33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800000"/>
    <n v="800000"/>
    <n v="0"/>
    <n v="0"/>
    <n v="0"/>
    <x v="0"/>
    <x v="0"/>
    <x v="1"/>
    <x v="7"/>
    <x v="19"/>
    <s v="2.2.2.5.3-Programas de informática y bases de datos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630000"/>
    <n v="630000"/>
    <n v="0"/>
    <n v="0"/>
    <n v="0"/>
    <x v="0"/>
    <x v="0"/>
    <x v="1"/>
    <x v="7"/>
    <x v="19"/>
    <s v="2.2.2.5.3-Programas de informática y bases de dat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9"/>
    <s v="2.2.2.5.3-Programas de informática y bases de dat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500000"/>
    <n v="500000"/>
    <n v="0"/>
    <n v="0"/>
    <n v="0"/>
    <x v="0"/>
    <x v="0"/>
    <x v="1"/>
    <x v="7"/>
    <x v="19"/>
    <s v="2.2.2.5.3-Programas de informática y bases de dato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20000000"/>
    <n v="20000000"/>
    <n v="0"/>
    <n v="0"/>
    <n v="0"/>
    <x v="0"/>
    <x v="0"/>
    <x v="1"/>
    <x v="7"/>
    <x v="19"/>
    <s v="2.2.2.5.3-Programas de informática y bases de dato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424000"/>
    <n v="1424000"/>
    <n v="0"/>
    <n v="0"/>
    <n v="0"/>
    <x v="0"/>
    <x v="0"/>
    <x v="1"/>
    <x v="7"/>
    <x v="19"/>
    <s v="2.2.2.5.3-Programas de informática y bases de dato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70000"/>
    <n v="0"/>
    <n v="0"/>
    <n v="0"/>
    <x v="0"/>
    <x v="0"/>
    <x v="1"/>
    <x v="7"/>
    <x v="19"/>
    <s v="2.2.2.5.3-Programas de informática y bases de dat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300000"/>
    <n v="3800000"/>
    <n v="2034625"/>
    <n v="0"/>
    <n v="0"/>
    <x v="0"/>
    <x v="0"/>
    <x v="1"/>
    <x v="7"/>
    <x v="19"/>
    <s v="2.2.2.5.3-Programas de informática y bases de dat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00"/>
    <n v="100"/>
    <n v="0"/>
    <n v="0"/>
    <n v="0"/>
    <x v="0"/>
    <x v="0"/>
    <x v="1"/>
    <x v="7"/>
    <x v="19"/>
    <s v="2.2.2.5.3-Programas de informática y bases de datos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1000000"/>
    <n v="1000000"/>
    <n v="0"/>
    <n v="0"/>
    <n v="0"/>
    <x v="0"/>
    <x v="0"/>
    <x v="1"/>
    <x v="7"/>
    <x v="19"/>
    <s v="2.2.2.5.3-Programas de informática y bases de dat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922727"/>
    <n v="922727"/>
    <n v="0"/>
    <n v="0"/>
    <n v="0"/>
    <x v="0"/>
    <x v="0"/>
    <x v="1"/>
    <x v="7"/>
    <x v="19"/>
    <s v="2.2.2.5.3-Programas de informática y bases de dato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3433"/>
    <n v="3433"/>
    <n v="0"/>
    <n v="0"/>
    <n v="0"/>
    <x v="0"/>
    <x v="0"/>
    <x v="1"/>
    <x v="7"/>
    <x v="19"/>
    <s v="2.2.2.5.3-Programas de informática y bases de dat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53970"/>
    <n v="53970"/>
    <n v="0"/>
    <n v="0"/>
    <n v="0"/>
    <x v="0"/>
    <x v="0"/>
    <x v="1"/>
    <x v="7"/>
    <x v="19"/>
    <s v="2.2.2.5.3-Programas de informática y bases de datos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200000"/>
    <n v="200000"/>
    <n v="0"/>
    <n v="0"/>
    <n v="0"/>
    <x v="0"/>
    <x v="0"/>
    <x v="1"/>
    <x v="7"/>
    <x v="19"/>
    <s v="2.2.2.5.3-Programas de informática y bases de dato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0"/>
    <n v="20000"/>
    <n v="0"/>
    <n v="0"/>
    <n v="0"/>
    <x v="0"/>
    <x v="0"/>
    <x v="1"/>
    <x v="7"/>
    <x v="19"/>
    <s v="2.2.2.5.3-Programas de informática y bases de dat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1722200"/>
    <n v="0"/>
    <n v="0"/>
    <n v="0"/>
    <x v="0"/>
    <x v="0"/>
    <x v="1"/>
    <x v="7"/>
    <x v="19"/>
    <s v="2.2.2.5.3-Programas de informática y bases de dat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4"/>
    <s v="Fomento del sector inmobiliario del Estado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3194584"/>
    <n v="6500000"/>
    <n v="0"/>
    <n v="0"/>
    <n v="0"/>
    <x v="0"/>
    <x v="0"/>
    <x v="1"/>
    <x v="7"/>
    <x v="19"/>
    <s v="2.2.2.5.3-Programas de informática y bases de datos"/>
    <s v="98-NACIONAL"/>
    <s v="99-MULTIPROVINCIAL"/>
    <s v="14-Fomento del sector inmobiliario del Estado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4"/>
    <s v="Fomento del sector inmobiliario del Estado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302136"/>
    <n v="302136"/>
    <n v="0"/>
    <n v="0"/>
    <n v="0"/>
    <x v="0"/>
    <x v="0"/>
    <x v="1"/>
    <x v="7"/>
    <x v="19"/>
    <s v="2.2.2.5.3-Programas de informática y bases de datos"/>
    <s v="98-NACIONAL"/>
    <s v="99-MULTIPROVINCIAL"/>
    <s v="14-Fomento del sector inmobiliario del Estado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4"/>
    <s v="Fomento del sector inmobiliario del Estado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7615282"/>
    <n v="14462036.09"/>
    <n v="0"/>
    <n v="0"/>
    <n v="0"/>
    <x v="0"/>
    <x v="0"/>
    <x v="1"/>
    <x v="7"/>
    <x v="19"/>
    <s v="2.2.2.5.3-Programas de informática y bases de datos"/>
    <s v="98-NACIONAL"/>
    <s v="99-MULTIPROVINCIAL"/>
    <s v="14-Fomento del sector inmobiliario del Estado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4"/>
    <s v="Fomento del sector inmobiliario del Estad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9"/>
    <s v="2.2.2.5.3-Programas de informática y bases de datos"/>
    <s v="98-NACIONAL"/>
    <s v="99-MULTIPROVINCIAL"/>
    <s v="14-Fomento del sector inmobiliario del Estado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4"/>
    <s v="Fomento del sector inmobiliario del Estad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7100000"/>
    <n v="7100000"/>
    <n v="0"/>
    <n v="0"/>
    <n v="0"/>
    <x v="0"/>
    <x v="0"/>
    <x v="1"/>
    <x v="7"/>
    <x v="19"/>
    <s v="2.2.2.5.3-Programas de informática y bases de datos"/>
    <s v="98-NACIONAL"/>
    <s v="99-MULTIPROVINCIAL"/>
    <s v="14-Fomento del sector inmobiliario del Estado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4"/>
    <s v="Fomento del sector inmobiliario del Estad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375000"/>
    <n v="375000"/>
    <n v="0"/>
    <n v="0"/>
    <n v="0"/>
    <x v="0"/>
    <x v="0"/>
    <x v="1"/>
    <x v="7"/>
    <x v="19"/>
    <s v="2.2.2.5.3-Programas de informática y bases de datos"/>
    <s v="98-NACIONAL"/>
    <s v="99-MULTIPROVINCIAL"/>
    <s v="14-Fomento del sector inmobiliario del Estado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4"/>
    <s v="Fomento del sector inmobiliario del Estado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300000"/>
    <n v="300000"/>
    <n v="0"/>
    <n v="0"/>
    <n v="0"/>
    <x v="0"/>
    <x v="0"/>
    <x v="1"/>
    <x v="7"/>
    <x v="19"/>
    <s v="2.2.2.5.3-Programas de informática y bases de datos"/>
    <s v="98-NACIONAL"/>
    <s v="99-MULTIPROVINCIAL"/>
    <s v="14-Fomento del sector inmobiliario del Estado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5"/>
    <s v="Gestión integral provin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120000"/>
    <n v="120000"/>
    <n v="0"/>
    <n v="0"/>
    <n v="0"/>
    <x v="0"/>
    <x v="0"/>
    <x v="1"/>
    <x v="7"/>
    <x v="19"/>
    <s v="2.2.2.5.3-Programas de informática y bases de datos"/>
    <s v="98-NACIONAL"/>
    <s v="99-MULTIPROVINCIAL"/>
    <s v="15-Gestión integral provincial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5"/>
    <s v="Gestión integral provinci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7"/>
    <x v="19"/>
    <s v="2.2.2.5.3-Programas de informática y bases de datos"/>
    <s v="98-NACIONAL"/>
    <s v="99-MULTIPROVINCIAL"/>
    <s v="15-Gestión integral provincial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5"/>
    <s v="Gestión integral provincial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250000"/>
    <n v="300000"/>
    <n v="0"/>
    <n v="0"/>
    <n v="0"/>
    <x v="0"/>
    <x v="0"/>
    <x v="1"/>
    <x v="7"/>
    <x v="19"/>
    <s v="2.2.2.5.3-Programas de informática y bases de datos"/>
    <s v="98-NACIONAL"/>
    <s v="99-MULTIPROVINCIAL"/>
    <s v="15-Gestión integral provincial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6"/>
    <s v="Servicios de bienestar estudiantil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4562720"/>
    <n v="32597692.399999999"/>
    <n v="0"/>
    <n v="0"/>
    <n v="0"/>
    <x v="0"/>
    <x v="0"/>
    <x v="1"/>
    <x v="7"/>
    <x v="19"/>
    <s v="2.2.2.5.3-Programas de informática y bases de datos"/>
    <s v="98-NACIONAL"/>
    <s v="99-MULTIPROVINCIAL"/>
    <s v="16-Servicios de bienestar estudiantil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7"/>
    <s v="Instalaciones escolares seguras, inclusivas y sostenib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604406"/>
    <n v="604406"/>
    <n v="0"/>
    <n v="0"/>
    <n v="0"/>
    <x v="0"/>
    <x v="0"/>
    <x v="1"/>
    <x v="7"/>
    <x v="19"/>
    <s v="2.2.2.5.3-Programas de informática y bases de datos"/>
    <s v="98-NACIONAL"/>
    <s v="99-MULTIPROVINCIAL"/>
    <s v="17-Instalaciones escolares seguras, inclusivas y sostenib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9500000"/>
    <n v="39500000"/>
    <n v="0"/>
    <n v="0"/>
    <n v="0"/>
    <x v="0"/>
    <x v="0"/>
    <x v="1"/>
    <x v="7"/>
    <x v="19"/>
    <s v="2.2.2.5.3-Programas de informática y bases de datos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8303983"/>
    <n v="8303983"/>
    <n v="0"/>
    <n v="0"/>
    <n v="0"/>
    <x v="0"/>
    <x v="0"/>
    <x v="1"/>
    <x v="7"/>
    <x v="19"/>
    <s v="2.2.2.5.3-Programas de informática y bases de datos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18"/>
    <s v="Formación y desarrollo de la carrera docente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9"/>
    <s v="2.2.2.5.3-Programas de informática y bases de datos"/>
    <s v="98-NACIONAL"/>
    <s v="99-MULTIPROVINCIAL"/>
    <s v="18-Formación y desarrollo de la carrera docente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1"/>
    <s v="Gestión y coordinación de la cooperación internacional educativa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67661000"/>
    <n v="467661000"/>
    <n v="0"/>
    <n v="0"/>
    <n v="0"/>
    <x v="0"/>
    <x v="0"/>
    <x v="1"/>
    <x v="7"/>
    <x v="19"/>
    <s v="2.2.2.5.3-Programas de informática y bases de datos"/>
    <s v="98-NACIONAL"/>
    <s v="99-MULTIPROVINCIAL"/>
    <s v="21-Gestión y coordinación de la cooperación internacional educativa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3"/>
    <s v="Servicio educativo del grado preprimario nivel inici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1449"/>
    <n v="81449"/>
    <n v="0"/>
    <n v="0"/>
    <n v="0"/>
    <x v="0"/>
    <x v="0"/>
    <x v="1"/>
    <x v="7"/>
    <x v="19"/>
    <s v="2.2.2.5.3-Programas de informática y bases de datos"/>
    <s v="98-NACIONAL"/>
    <s v="99-MULTIPROVINCIAL"/>
    <s v="23-Servicio educativo del grado preprimario nivel inici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50000"/>
    <n v="450000"/>
    <n v="0"/>
    <n v="0"/>
    <n v="0"/>
    <x v="0"/>
    <x v="0"/>
    <x v="1"/>
    <x v="7"/>
    <x v="19"/>
    <s v="2.2.2.5.3-Programas de informática y bases de dat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250500"/>
    <n v="250500"/>
    <n v="0"/>
    <n v="0"/>
    <n v="0"/>
    <x v="0"/>
    <x v="0"/>
    <x v="1"/>
    <x v="7"/>
    <x v="19"/>
    <s v="2.2.2.5.3-Programas de informática y bases de dat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3323500"/>
    <n v="0"/>
    <n v="0"/>
    <n v="0"/>
    <x v="0"/>
    <x v="0"/>
    <x v="1"/>
    <x v="7"/>
    <x v="19"/>
    <s v="2.2.2.5.3-Programas de informática y bases de dato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5450000"/>
    <n v="0"/>
    <n v="0"/>
    <n v="0"/>
    <x v="0"/>
    <x v="0"/>
    <x v="1"/>
    <x v="7"/>
    <x v="19"/>
    <s v="2.2.2.5.3-Programas de informática y bases de datos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6165831"/>
    <n v="6165831"/>
    <n v="0"/>
    <n v="0"/>
    <n v="0"/>
    <x v="0"/>
    <x v="0"/>
    <x v="1"/>
    <x v="7"/>
    <x v="19"/>
    <s v="2.2.2.5.3-Programas de informática y bases de dat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9"/>
    <s v="2.2.2.5.3-Programas de informática y bases de datos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3"/>
    <s v="Programas de informática y bases de datos"/>
    <s v="S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99"/>
    <s v="Planificación, gestión y supervisión de la protección social"/>
    <s v="7344"/>
    <s v="PROYECTO REFORZAMIENTO DE LOS SISTEMAS DE SALUD Y PROTECCION SOCIAL EN LA REPUBLICA DOMINICANA"/>
    <s v="70"/>
    <s v="DONACION EXTERNA"/>
    <s v="212"/>
    <s v="AGENCIA FRANCESA PARA EL DESARROLLO"/>
    <n v="11339149"/>
    <n v="11339149"/>
    <n v="0"/>
    <n v="0"/>
    <n v="0"/>
    <x v="0"/>
    <x v="0"/>
    <x v="1"/>
    <x v="7"/>
    <x v="19"/>
    <s v="2.2.2.5.3-Programas de informática y bases de dat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99-Planificación, gestión y supervisión de la protección social"/>
    <s v="7344-PROYECTO REFORZAMIENTO DE LOS SISTEMAS DE SALUD Y PROTECCION SOCIAL EN LA REPUBLICA DOMINICANA"/>
    <s v="70-DONACION EXTERNA"/>
    <s v="212-AGENCIA FRANCESA PARA EL DESARROLLO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5"/>
    <s v="Otros activos fijos intangibles (otros prod. de la propiedad intelectual)"/>
    <s v="N"/>
    <s v="98"/>
    <s v="NACIONAL"/>
    <s v="99"/>
    <s v="MULTIPROVINCIAL"/>
    <s v="13"/>
    <s v="Fomento y desarrollo de infraestructuras turísticas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0000000"/>
    <n v="15000000"/>
    <n v="0"/>
    <n v="0"/>
    <n v="0"/>
    <x v="0"/>
    <x v="0"/>
    <x v="1"/>
    <x v="7"/>
    <x v="19"/>
    <s v="2.2.2.5.5-Otros activos fijos intangibles (otros prod. de la propiedad intelectual)"/>
    <s v="98-NACIONAL"/>
    <s v="99-MULTIPROVINCIAL"/>
    <s v="13-Fomento y desarrollo de infraestructuras turísticas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9"/>
    <s v="Activos fijos intangibles"/>
    <s v="2.2.2.5.5"/>
    <s v="Otros activos fijos intangibles (otros prod. de la propiedad intelectual)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24937258"/>
    <n v="24937258"/>
    <n v="0"/>
    <n v="0"/>
    <n v="0"/>
    <x v="0"/>
    <x v="0"/>
    <x v="1"/>
    <x v="7"/>
    <x v="19"/>
    <s v="2.2.2.5.5-Otros activos fijos intangibles (otros prod. de la propiedad intelectual)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0"/>
    <s v="Piedras y metales preciosos"/>
    <s v="No Informado"/>
    <m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00000"/>
    <n v="100000"/>
    <n v="0"/>
    <n v="0"/>
    <n v="0"/>
    <x v="0"/>
    <x v="0"/>
    <x v="1"/>
    <x v="8"/>
    <x v="20"/>
    <s v="No Informado-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0"/>
    <s v="Piedras y metales preciosos"/>
    <s v="No Informado"/>
    <m/>
    <s v="N"/>
    <s v="98"/>
    <s v="NACIONAL"/>
    <s v="99"/>
    <s v="MULTIPROVINCIAL"/>
    <s v="11"/>
    <s v="Control fiscal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0000"/>
    <n v="50000"/>
    <n v="0"/>
    <n v="0"/>
    <n v="0"/>
    <x v="0"/>
    <x v="0"/>
    <x v="1"/>
    <x v="8"/>
    <x v="20"/>
    <s v="No Informado-"/>
    <s v="98-NACIONAL"/>
    <s v="99-MULTIPROVINCIAL"/>
    <s v="11-Control fiscal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0"/>
    <s v="Piedras y metales preciosos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0000"/>
    <n v="50000"/>
    <n v="0"/>
    <n v="0"/>
    <n v="0"/>
    <x v="0"/>
    <x v="0"/>
    <x v="1"/>
    <x v="8"/>
    <x v="20"/>
    <s v="No Informado-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0"/>
    <s v="Piedras y metales preciosos"/>
    <s v="No Informado"/>
    <m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500000"/>
    <n v="500000"/>
    <n v="0"/>
    <n v="0"/>
    <n v="0"/>
    <x v="0"/>
    <x v="0"/>
    <x v="1"/>
    <x v="8"/>
    <x v="20"/>
    <s v="No Informado-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0"/>
    <s v="Piedras y metales preciosos"/>
    <s v="No Informado"/>
    <m/>
    <s v="N"/>
    <s v="98"/>
    <s v="NACIONAL"/>
    <s v="99"/>
    <s v="MULTIPROVINCIAL"/>
    <s v="13"/>
    <s v="Educación y capacitación militar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2000"/>
    <n v="2000"/>
    <n v="0"/>
    <n v="0"/>
    <n v="0"/>
    <x v="0"/>
    <x v="0"/>
    <x v="1"/>
    <x v="8"/>
    <x v="20"/>
    <s v="No Informado-"/>
    <s v="98-NACIONAL"/>
    <s v="99-MULTIPROVINCIAL"/>
    <s v="13-Educación y capacitación militar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0"/>
    <s v="Piedras y metales preciosos"/>
    <s v="No Informado"/>
    <m/>
    <s v="N"/>
    <s v="98"/>
    <s v="NACIONAL"/>
    <s v="99"/>
    <s v="MULTIPROVINCIAL"/>
    <s v="13"/>
    <s v="Educación y capacitación militar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350000"/>
    <n v="350000"/>
    <n v="0"/>
    <n v="0"/>
    <n v="0"/>
    <x v="0"/>
    <x v="0"/>
    <x v="1"/>
    <x v="8"/>
    <x v="20"/>
    <s v="No Informado-"/>
    <s v="98-NACIONAL"/>
    <s v="99-MULTIPROVINCIAL"/>
    <s v="13-Educación y capacitación militar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0"/>
    <s v="Piedras y metales precioso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17500"/>
    <n v="17500"/>
    <n v="0"/>
    <n v="0"/>
    <n v="0"/>
    <x v="0"/>
    <x v="0"/>
    <x v="1"/>
    <x v="8"/>
    <x v="20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1"/>
    <s v="Antigüedades y otros objetos de arte"/>
    <s v="No Informado"/>
    <m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342004"/>
    <n v="342004"/>
    <n v="0"/>
    <n v="0"/>
    <n v="0"/>
    <x v="0"/>
    <x v="0"/>
    <x v="1"/>
    <x v="8"/>
    <x v="21"/>
    <s v="No Informado-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1"/>
    <s v="Antigüedades y otros objetos de arte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0000"/>
    <n v="100000"/>
    <n v="0"/>
    <n v="0"/>
    <n v="0"/>
    <x v="0"/>
    <x v="0"/>
    <x v="1"/>
    <x v="8"/>
    <x v="21"/>
    <s v="No Informado-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1"/>
    <s v="Antigüedades y otros objetos de arte"/>
    <s v="No Informado"/>
    <m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8"/>
    <x v="21"/>
    <s v="No Informado-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1"/>
    <s v="Antigüedades y otros objetos de arte"/>
    <s v="No Informado"/>
    <m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50000"/>
    <n v="50000"/>
    <n v="0"/>
    <n v="0"/>
    <n v="0"/>
    <x v="0"/>
    <x v="0"/>
    <x v="1"/>
    <x v="8"/>
    <x v="21"/>
    <s v="No Informado-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1"/>
    <s v="Antigüedades y otros objetos de arte"/>
    <s v="No Informado"/>
    <m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400000"/>
    <n v="400000"/>
    <n v="0"/>
    <n v="0"/>
    <n v="0"/>
    <x v="0"/>
    <x v="0"/>
    <x v="1"/>
    <x v="8"/>
    <x v="21"/>
    <s v="No Informado-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1"/>
    <s v="Antigüedades y otros objetos de arte"/>
    <s v="No Informado"/>
    <m/>
    <s v="N"/>
    <s v="98"/>
    <s v="NACIONAL"/>
    <s v="99"/>
    <s v="MULTIPROVINCIAL"/>
    <s v="11"/>
    <s v="Control fiscal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0000"/>
    <n v="50000"/>
    <n v="0"/>
    <n v="0"/>
    <n v="0"/>
    <x v="0"/>
    <x v="0"/>
    <x v="1"/>
    <x v="8"/>
    <x v="21"/>
    <s v="No Informado-"/>
    <s v="98-NACIONAL"/>
    <s v="99-MULTIPROVINCIAL"/>
    <s v="11-Control fiscal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1"/>
    <s v="Antigüedades y otros objetos de arte"/>
    <s v="No Informado"/>
    <m/>
    <s v="N"/>
    <s v="98"/>
    <s v="NACIONAL"/>
    <s v="99"/>
    <s v="MULTIPROVINCIAL"/>
    <s v="11"/>
    <s v="Control fisc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5490000"/>
    <n v="0"/>
    <n v="0"/>
    <n v="0"/>
    <x v="0"/>
    <x v="0"/>
    <x v="1"/>
    <x v="8"/>
    <x v="21"/>
    <s v="No Informado-"/>
    <s v="98-NACIONAL"/>
    <s v="99-MULTIPROVINCIAL"/>
    <s v="11-Control fiscal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1"/>
    <s v="Antigüedades y otros objetos de arte"/>
    <s v="No Informado"/>
    <m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800000"/>
    <n v="1200000"/>
    <n v="0"/>
    <n v="0"/>
    <n v="0"/>
    <x v="0"/>
    <x v="0"/>
    <x v="1"/>
    <x v="8"/>
    <x v="21"/>
    <s v="No Informado-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1"/>
    <s v="Antigüedades y otros objetos de arte"/>
    <s v="No Informado"/>
    <m/>
    <s v="N"/>
    <s v="98"/>
    <s v="NACIONAL"/>
    <s v="99"/>
    <s v="MULTIPROVINCIAL"/>
    <s v="21"/>
    <s v="Gestión y coordinación de la cooperación internacional educativa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600000"/>
    <n v="600000"/>
    <n v="0"/>
    <n v="0"/>
    <n v="0"/>
    <x v="0"/>
    <x v="0"/>
    <x v="1"/>
    <x v="8"/>
    <x v="21"/>
    <s v="No Informado-"/>
    <s v="98-NACIONAL"/>
    <s v="99-MULTIPROVINCIAL"/>
    <s v="21-Gestión y coordinación de la cooperación internacional educativa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1600000"/>
    <n v="1600000"/>
    <n v="0"/>
    <n v="0"/>
    <n v="0"/>
    <x v="0"/>
    <x v="0"/>
    <x v="1"/>
    <x v="8"/>
    <x v="22"/>
    <s v="No Informado-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1200000"/>
    <n v="1200000"/>
    <n v="0"/>
    <n v="0"/>
    <n v="0"/>
    <x v="0"/>
    <x v="0"/>
    <x v="1"/>
    <x v="8"/>
    <x v="22"/>
    <s v="No Informado-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235000"/>
    <n v="0"/>
    <n v="0"/>
    <n v="0"/>
    <x v="0"/>
    <x v="0"/>
    <x v="1"/>
    <x v="8"/>
    <x v="22"/>
    <s v="No Informado-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1"/>
    <s v="Defensa nacional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00000"/>
    <n v="200000"/>
    <n v="0"/>
    <n v="0"/>
    <n v="0"/>
    <x v="0"/>
    <x v="0"/>
    <x v="1"/>
    <x v="8"/>
    <x v="22"/>
    <s v="No Informado-"/>
    <s v="98-NACIONAL"/>
    <s v="99-MULTIPROVINCIAL"/>
    <s v="11-Defensa nacional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1"/>
    <s v="Defensa nacional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20000"/>
    <n v="20000"/>
    <n v="0"/>
    <n v="0"/>
    <n v="0"/>
    <x v="0"/>
    <x v="0"/>
    <x v="1"/>
    <x v="8"/>
    <x v="22"/>
    <s v="No Informado-"/>
    <s v="98-NACIONAL"/>
    <s v="99-MULTIPROVINCIAL"/>
    <s v="11-Defensa nacional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1"/>
    <s v="Defensa nacional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1000000"/>
    <n v="0"/>
    <n v="0"/>
    <n v="0"/>
    <x v="0"/>
    <x v="0"/>
    <x v="1"/>
    <x v="8"/>
    <x v="22"/>
    <s v="No Informado-"/>
    <s v="98-NACIONAL"/>
    <s v="99-MULTIPROVINCIAL"/>
    <s v="11-Defensa nacional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0000"/>
    <n v="100000"/>
    <n v="0"/>
    <n v="0"/>
    <n v="0"/>
    <x v="0"/>
    <x v="0"/>
    <x v="1"/>
    <x v="8"/>
    <x v="22"/>
    <s v="No Informado-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3"/>
    <s v="Fomento y desarrollo de infraestructuras turísticas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00000"/>
    <n v="0"/>
    <n v="0"/>
    <n v="0"/>
    <x v="0"/>
    <x v="0"/>
    <x v="1"/>
    <x v="8"/>
    <x v="22"/>
    <s v="No Informado-"/>
    <s v="98-NACIONAL"/>
    <s v="99-MULTIPROVINCIAL"/>
    <s v="13-Fomento y desarrollo de infraestructuras turísticas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3200"/>
    <n v="13200"/>
    <n v="0"/>
    <n v="0"/>
    <n v="0"/>
    <x v="0"/>
    <x v="0"/>
    <x v="1"/>
    <x v="8"/>
    <x v="22"/>
    <s v="No Informado-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4"/>
    <s v="Objetos de valor"/>
    <x v="22"/>
    <s v="Otros objetos de valor"/>
    <s v="No Informado"/>
    <m/>
    <s v="N"/>
    <s v="98"/>
    <s v="NACIONAL"/>
    <s v="99"/>
    <s v="MULTIPROVINCIAL"/>
    <s v="24"/>
    <s v="Regulación sanitaria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450000"/>
    <n v="450000"/>
    <n v="0"/>
    <n v="0"/>
    <n v="0"/>
    <x v="0"/>
    <x v="0"/>
    <x v="1"/>
    <x v="8"/>
    <x v="22"/>
    <s v="No Informado-"/>
    <s v="98-NACIONAL"/>
    <s v="99-MULTIPROVINCIAL"/>
    <s v="24-Regulación sanitaria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30000000"/>
    <n v="80000000"/>
    <n v="0"/>
    <n v="0"/>
    <n v="0"/>
    <x v="0"/>
    <x v="0"/>
    <x v="1"/>
    <x v="9"/>
    <x v="23"/>
    <s v="2.2.5.1.1-Tierras y terren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20000"/>
    <n v="20000"/>
    <n v="0"/>
    <n v="0"/>
    <n v="0"/>
    <x v="0"/>
    <x v="0"/>
    <x v="1"/>
    <x v="9"/>
    <x v="23"/>
    <s v="2.2.5.1.1-Tierras y terren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280000"/>
    <n v="280000"/>
    <n v="0"/>
    <n v="0"/>
    <n v="0"/>
    <x v="0"/>
    <x v="0"/>
    <x v="1"/>
    <x v="9"/>
    <x v="23"/>
    <s v="2.2.5.1.1-Tierras y terren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100000000"/>
    <n v="20000000"/>
    <n v="8333333"/>
    <n v="8333333"/>
    <n v="8333333"/>
    <x v="0"/>
    <x v="0"/>
    <x v="1"/>
    <x v="9"/>
    <x v="23"/>
    <s v="2.2.5.1.1-Tierras y terreno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100000000"/>
    <n v="100000000"/>
    <n v="8333333.3300000001"/>
    <n v="8333333.3300000001"/>
    <n v="8333333.3300000001"/>
    <x v="0"/>
    <x v="0"/>
    <x v="1"/>
    <x v="9"/>
    <x v="23"/>
    <s v="2.2.5.1.1-Tierras y terreno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9"/>
    <x v="23"/>
    <s v="2.2.5.1.1-Tierras y terrenos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3"/>
    <s v="Administración general de bienes nacionales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2085"/>
    <s v="RECURSOS DE CAPTACION DIRECTA DE LA DIRECCION GENERAL DE BIENES NACIONALES LEY 1832-1948"/>
    <s v="20"/>
    <s v="FONDOS CON DESTINO ESPECÍFICO"/>
    <s v="112"/>
    <s v="RECAUDACIONES DIRECTAS DE LAS INSTITUCIONES"/>
    <n v="5000000"/>
    <n v="5000000"/>
    <n v="0"/>
    <n v="0"/>
    <n v="0"/>
    <x v="0"/>
    <x v="0"/>
    <x v="1"/>
    <x v="9"/>
    <x v="23"/>
    <s v="2.2.5.1.1-Tierras y terrenos"/>
    <s v="98-NACIONAL"/>
    <s v="99-MULTIPROVINCIAL"/>
    <s v="13-Administración general de bienes nacionales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2085-RECURSOS DE CAPTACION DIRECTA DE LA DIRECCION GENERAL DE BIENES NACIONALES LEY 1832-1948"/>
    <s v="20-FONDOS CON DESTINO ESPECÍFICO"/>
    <s v="112-RECAUDACIONES DIRECTAS DE LAS INSTITUCIONES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3"/>
    <s v="Administración general de bienes nacion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32659000"/>
    <n v="0"/>
    <n v="0"/>
    <n v="0"/>
    <x v="0"/>
    <x v="0"/>
    <x v="1"/>
    <x v="9"/>
    <x v="23"/>
    <s v="2.2.5.1.1-Tierras y terrenos"/>
    <s v="98-NACIONAL"/>
    <s v="99-MULTIPROVINCIAL"/>
    <s v="13-Administración general de bienes nacionales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3"/>
    <s v="Administración general de bienes nacionales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30000000"/>
    <n v="25000000"/>
    <n v="0"/>
    <n v="0"/>
    <n v="0"/>
    <x v="0"/>
    <x v="0"/>
    <x v="1"/>
    <x v="9"/>
    <x v="23"/>
    <s v="2.2.5.1.1-Tierras y terrenos"/>
    <s v="98-NACIONAL"/>
    <s v="99-MULTIPROVINCIAL"/>
    <s v="13-Administración general de bienes nacionales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295000000"/>
    <n v="147814876"/>
    <n v="0"/>
    <n v="0"/>
    <x v="0"/>
    <x v="0"/>
    <x v="1"/>
    <x v="9"/>
    <x v="23"/>
    <s v="2.2.5.1.1-Tierras y terrenos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1"/>
    <s v="REGION CIBAO NORTE"/>
    <s v="25"/>
    <s v="SANTIAGO"/>
    <s v="11"/>
    <s v="Desarrollo de la infraestructura física de calles y avenidas"/>
    <s v="56"/>
    <s v="CONSTRUCCIÓN DE AV. CIRCUNVALACIÓN NORTE EN EL MUNICIPIO VILLA BISONÓ (NAVARRETE)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00000"/>
    <n v="500000"/>
    <n v="0"/>
    <n v="0"/>
    <n v="0"/>
    <x v="0"/>
    <x v="0"/>
    <x v="1"/>
    <x v="9"/>
    <x v="23"/>
    <s v="2.2.5.1.1-Tierras y terrenos"/>
    <s v="01-REGION CIBAO NORTE"/>
    <s v="25-SANTIAGO"/>
    <s v="11-Desarrollo de la infraestructura física de calles y avenidas"/>
    <s v="56-CONSTRUCCIÓN DE AV. CIRCUNVALACIÓN NORTE EN EL MUNICIPIO VILLA BISONÓ (NAVARRETE)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1"/>
    <s v="REGION CIBAO NORTE"/>
    <s v="25"/>
    <s v="SANTIAGO"/>
    <s v="12"/>
    <s v="Construcción, reconstrucción y mejoramiento de edificaciones"/>
    <s v="89"/>
    <s v="CONSTRUCCIÓN SEDE DE LA JUNTA DEL DISTRITO MUNICIPAL SANTIAGO OESTE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9500000"/>
    <n v="29500000"/>
    <n v="0"/>
    <n v="0"/>
    <n v="0"/>
    <x v="0"/>
    <x v="0"/>
    <x v="1"/>
    <x v="9"/>
    <x v="23"/>
    <s v="2.2.5.1.1-Tierras y terrenos"/>
    <s v="01-REGION CIBAO NORTE"/>
    <s v="25-SANTIAGO"/>
    <s v="12-Construcción, reconstrucción y mejoramiento de edificaciones"/>
    <s v="89-CONSTRUCCIÓN SEDE DE LA JUNTA DEL DISTRITO MUNICIPAL SANTIAGO OESTE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3"/>
    <s v="REGION CIBAO NORDESTE"/>
    <s v="14"/>
    <s v="MARIA TRINIDAD SANCHEZ"/>
    <s v="18"/>
    <s v="Desarrollo en la infraestructura física de muelles y puertos"/>
    <s v="07"/>
    <s v="CONSTRUCCIÓN BARRERA DE PROTECCIÓN MARINA, TRAMO VIAL, OBRAS CONEXAS Y COMPLEMENTARIAS EN NAGUA, PROVINCIA MARÍA TRINIDAD SANCHEZ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855931"/>
    <n v="1855931"/>
    <n v="0"/>
    <n v="0"/>
    <n v="0"/>
    <x v="0"/>
    <x v="0"/>
    <x v="1"/>
    <x v="9"/>
    <x v="23"/>
    <s v="2.2.5.1.1-Tierras y terrenos"/>
    <s v="03-REGION CIBAO NORDESTE"/>
    <s v="14-MARIA TRINIDAD SANCHEZ"/>
    <s v="18-Desarrollo en la infraestructura física de muelles y puertos"/>
    <s v="07-CONSTRUCCIÓN BARRERA DE PROTECCIÓN MARINA, TRAMO VIAL, OBRAS CONEXAS Y COMPLEMENTARIAS EN NAGUA, PROVINCIA MARÍA TRINIDAD SANCHEZ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3"/>
    <s v="REGION CIBAO NORDESTE"/>
    <s v="20"/>
    <s v="SAMANA"/>
    <s v="13"/>
    <s v="Desarrollo en la infraestructura física de carreteras"/>
    <s v="13"/>
    <s v="RECONSTRUCCIÓN ENTRADA DE ACCESO A LA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9"/>
    <x v="23"/>
    <s v="2.2.5.1.1-Tierras y terrenos"/>
    <s v="03-REGION CIBAO NORDESTE"/>
    <s v="20-SAMANA"/>
    <s v="13-Desarrollo en la infraestructura física de carreteras"/>
    <s v="13-RECONSTRUCCIÓN ENTRADA DE ACCESO A LA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50000000"/>
    <n v="50000000"/>
    <n v="2647227"/>
    <n v="2647227"/>
    <n v="0"/>
    <x v="0"/>
    <x v="0"/>
    <x v="1"/>
    <x v="9"/>
    <x v="23"/>
    <s v="2.2.5.1.1-Tierras y terrenos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4"/>
    <s v="REGION CIBAO NOROESTE"/>
    <s v="15"/>
    <s v="MONTE CRISTI"/>
    <s v="12"/>
    <s v="Construcción, reconstrucción y mejoramiento de edificaciones"/>
    <s v="39"/>
    <s v="Construcción Hospital Municipal Villa Vásquez, Provincia de Monte Cristi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9"/>
    <x v="23"/>
    <s v="2.2.5.1.1-Tierras y terrenos"/>
    <s v="04-REGION CIBAO NOROESTE"/>
    <s v="15-MONTE CRISTI"/>
    <s v="12-Construcción, reconstrucción y mejoramiento de edificaciones"/>
    <s v="39-Construcción Hospital Municipal Villa Vásquez, Provincia de Monte Cristi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5"/>
    <s v="REGION VALDESIA"/>
    <s v="17"/>
    <s v="PERAVIA"/>
    <s v="11"/>
    <s v="Desarrollo de la infraestructura física de calles y avenidas"/>
    <s v="23"/>
    <s v="CONSTRUCCIÓN DE LA AVENIDA DE CIRCUNVALACION DE BANI EN LA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00000"/>
    <n v="500000"/>
    <n v="0"/>
    <n v="0"/>
    <n v="0"/>
    <x v="0"/>
    <x v="0"/>
    <x v="1"/>
    <x v="9"/>
    <x v="23"/>
    <s v="2.2.5.1.1-Tierras y terrenos"/>
    <s v="05-REGION VALDESIA"/>
    <s v="17-PERAVIA"/>
    <s v="11-Desarrollo de la infraestructura física de calles y avenidas"/>
    <s v="23-CONSTRUCCIÓN DE LA AVENIDA DE CIRCUNVALACION DE BANI EN LA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5"/>
    <s v="REGION VALDESIA"/>
    <s v="21"/>
    <s v="SAN CRISTOBAL"/>
    <s v="12"/>
    <s v="Construcción, reconstrucción y mejoramiento de edificaciones"/>
    <s v="11"/>
    <s v="CONSTRUCCIÓN Y EQUIPAMIENTO CIUDAD SANITARIA SAN CRISTÓB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9"/>
    <x v="23"/>
    <s v="2.2.5.1.1-Tierras y terrenos"/>
    <s v="05-REGION VALDESIA"/>
    <s v="21-SAN CRISTOBAL"/>
    <s v="12-Construcción, reconstrucción y mejoramiento de edificaciones"/>
    <s v="11-CONSTRUCCIÓN Y EQUIPAMIENTO CIUDAD SANITARIA SAN CRISTÓB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6"/>
    <s v="REGION ENRIQUILLO"/>
    <s v="04"/>
    <s v="BARAHONA"/>
    <s v="13"/>
    <s v="Desarrollo en la infraestructura física de carreteras"/>
    <s v="43"/>
    <s v="RECONSTRUCCIÓN DE LA CARRETERA ENRIQUILLO - BARAHONA EN LA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1000000"/>
    <n v="1000000"/>
    <n v="0"/>
    <n v="0"/>
    <n v="0"/>
    <x v="0"/>
    <x v="0"/>
    <x v="1"/>
    <x v="9"/>
    <x v="23"/>
    <s v="2.2.5.1.1-Tierras y terrenos"/>
    <s v="06-REGION ENRIQUILLO"/>
    <s v="04-BARAHONA"/>
    <s v="13-Desarrollo en la infraestructura física de carreteras"/>
    <s v="43-RECONSTRUCCIÓN DE LA CARRETERA ENRIQUILLO - BARAHONA EN LA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7"/>
    <s v="REGION EL VALLE"/>
    <s v="02"/>
    <s v="AZUA"/>
    <s v="11"/>
    <s v="Desarrollo de la infraestructura física de calles y avenidas"/>
    <s v="28"/>
    <s v="CONSTRUCCIÓN DE LA CIRCUNVALACION DE AZUA 1RA. ETAPA, EN LA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9"/>
    <x v="23"/>
    <s v="2.2.5.1.1-Tierras y terrenos"/>
    <s v="07-REGION EL VALLE"/>
    <s v="02-AZUA"/>
    <s v="11-Desarrollo de la infraestructura física de calles y avenidas"/>
    <s v="28-CONSTRUCCIÓN DE LA CIRCUNVALACION DE AZUA 1RA. ETAPA, EN LA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07"/>
    <s v="REGION EL VALLE"/>
    <s v="07"/>
    <s v="ELIAS PINA"/>
    <s v="11"/>
    <s v="Desarrollo de la infraestructura física de calles y avenidas"/>
    <s v="98"/>
    <s v="RECONSTRUCCIÓN DE 22KM DEL TRAMO CARRETERO EL CERCADO-HONDO VALLE, PROVINCIAS SAN JUAN Y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20000000"/>
    <n v="20000000"/>
    <n v="0"/>
    <n v="0"/>
    <n v="0"/>
    <x v="0"/>
    <x v="0"/>
    <x v="1"/>
    <x v="9"/>
    <x v="23"/>
    <s v="2.2.5.1.1-Tierras y terrenos"/>
    <s v="07-REGION EL VALLE"/>
    <s v="07-ELIAS PINA"/>
    <s v="11-Desarrollo de la infraestructura física de calles y avenidas"/>
    <s v="98-RECONSTRUCCIÓN DE 22KM DEL TRAMO CARRETERO EL CERCADO-HONDO VALLE, PROVINCIAS SAN JUAN Y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01"/>
    <s v="DISTRITO NACIONAL"/>
    <s v="11"/>
    <s v="Desarrollo de la infraestructura física de calles y avenidas"/>
    <s v="12"/>
    <s v="CONSTRUCCIÓN VIADUCTO Y DISTRIBUIDOR VIAL EN LA AV. REPÚBLICA DE COLOMBIA CON AV. CORONEL JUAN MARÍA LORA Y AV. PÉREZ RICART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5000000"/>
    <n v="75000000"/>
    <n v="0"/>
    <n v="0"/>
    <n v="0"/>
    <x v="0"/>
    <x v="0"/>
    <x v="1"/>
    <x v="9"/>
    <x v="23"/>
    <s v="2.2.5.1.1-Tierras y terrenos"/>
    <s v="10-REGION OZAMA O METROPOLITANA"/>
    <s v="01-DISTRITO NACIONAL"/>
    <s v="11-Desarrollo de la infraestructura física de calles y avenidas"/>
    <s v="12-CONSTRUCCIÓN VIADUCTO Y DISTRIBUIDOR VIAL EN LA AV. REPÚBLICA DE COLOMBIA CON AV. CORONEL JUAN MARÍA LORA Y AV. PÉREZ RICART,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11"/>
    <s v="Desarrollo de la infraestructura física de calles y avenidas"/>
    <s v="10"/>
    <s v="CONSTRUCCIÓN DE PASO A DESNIVEL SOTERRADO EN LA INTERSECCIÓN DE LA AV. LUPERÓN CON AV. 27 DE FEBRERO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135000000"/>
    <n v="135000000"/>
    <n v="0"/>
    <n v="0"/>
    <n v="0"/>
    <x v="0"/>
    <x v="0"/>
    <x v="1"/>
    <x v="9"/>
    <x v="23"/>
    <s v="2.2.5.1.1-Tierras y terrenos"/>
    <s v="10-REGION OZAMA O METROPOLITANA"/>
    <s v="32-SANTO DOMINGO"/>
    <s v="11-Desarrollo de la infraestructura física de calles y avenidas"/>
    <s v="10-CONSTRUCCIÓN DE PASO A DESNIVEL SOTERRADO EN LA INTERSECCIÓN DE LA AV. LUPERÓN CON AV. 27 DE FEBRERO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11"/>
    <s v="Desarrollo de la infraestructura física de calles y avenidas"/>
    <s v="47"/>
    <s v="CONSTRUCCIÓN DEL TRAMO III DE LA AVENIDA CIRCUNVALACIÓN SANTO DOMINGO (PROF. JUAN BOSCH)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27553"/>
    <n v="327553"/>
    <n v="0"/>
    <n v="0"/>
    <n v="0"/>
    <x v="0"/>
    <x v="0"/>
    <x v="1"/>
    <x v="9"/>
    <x v="23"/>
    <s v="2.2.5.1.1-Tierras y terrenos"/>
    <s v="10-REGION OZAMA O METROPOLITANA"/>
    <s v="32-SANTO DOMINGO"/>
    <s v="11-Desarrollo de la infraestructura física de calles y avenidas"/>
    <s v="47-CONSTRUCCIÓN DEL TRAMO III DE LA AVENIDA CIRCUNVALACIÓN SANTO DOMINGO (PROF. JUAN BOSCH)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11"/>
    <s v="Desarrollo de la infraestructura física de calles y avenidas"/>
    <s v="51"/>
    <s v="RECONSTRUCCIÓN AVENIDA ECOLÓGICA HASTA LA CIUDAD JUAN BOSCH,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00000"/>
    <n v="500000"/>
    <n v="0"/>
    <n v="0"/>
    <n v="0"/>
    <x v="0"/>
    <x v="0"/>
    <x v="1"/>
    <x v="9"/>
    <x v="23"/>
    <s v="2.2.5.1.1-Tierras y terrenos"/>
    <s v="10-REGION OZAMA O METROPOLITANA"/>
    <s v="32-SANTO DOMINGO"/>
    <s v="11-Desarrollo de la infraestructura física de calles y avenidas"/>
    <s v="51-RECONSTRUCCIÓN AVENIDA ECOLÓGICA HASTA LA CIUDAD JUAN BOSCH,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11"/>
    <s v="Desarrollo de la infraestructura física de calles y avenidas"/>
    <s v="54"/>
    <s v="CONSTRUCCIÓN AVENIDA DEL NUEVO CAMIN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15000000"/>
    <n v="15000000"/>
    <n v="0"/>
    <n v="0"/>
    <n v="0"/>
    <x v="0"/>
    <x v="0"/>
    <x v="1"/>
    <x v="9"/>
    <x v="23"/>
    <s v="2.2.5.1.1-Tierras y terrenos"/>
    <s v="10-REGION OZAMA O METROPOLITANA"/>
    <s v="32-SANTO DOMINGO"/>
    <s v="11-Desarrollo de la infraestructura física de calles y avenidas"/>
    <s v="54-CONSTRUCCIÓN AVENIDA DEL NUEVO CAMIN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12"/>
    <s v="Mantenimiento, seguridad y asistencia vial"/>
    <s v="01"/>
    <s v="AMPLIACIÓN VIAL KM9 DE LA AUTOPISTA DUARTE Y AVENIDA GREGORIO LUPERON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9"/>
    <x v="23"/>
    <s v="2.2.5.1.1-Tierras y terrenos"/>
    <s v="10-REGION OZAMA O METROPOLITANA"/>
    <s v="32-SANTO DOMINGO"/>
    <s v="12-Mantenimiento, seguridad y asistencia vial"/>
    <s v="01-AMPLIACIÓN VIAL KM9 DE LA AUTOPISTA DUARTE Y AVENIDA GREGORIO LUPERON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12"/>
    <s v="Mantenimiento, seguridad y asistencia vial"/>
    <s v="08"/>
    <s v="CONSTRUCCIÓN CENTRAL DE ENTRENAMIENTO E INVESTIGACION DE LA POLICIA NACIONAL (CEI-PN), MUNICIPIO PEDRO BRAND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24000000"/>
    <n v="24000000"/>
    <n v="0"/>
    <n v="0"/>
    <n v="0"/>
    <x v="0"/>
    <x v="0"/>
    <x v="1"/>
    <x v="9"/>
    <x v="23"/>
    <s v="2.2.5.1.1-Tierras y terrenos"/>
    <s v="10-REGION OZAMA O METROPOLITANA"/>
    <s v="32-SANTO DOMINGO"/>
    <s v="12-Mantenimiento, seguridad y asistencia vial"/>
    <s v="08-CONSTRUCCIÓN CENTRAL DE ENTRENAMIENTO E INVESTIGACION DE LA POLICIA NACIONAL (CEI-PN), MUNICIPIO PEDRO BRAND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50000000"/>
    <n v="50000000"/>
    <n v="12510533.130000001"/>
    <n v="0"/>
    <n v="0"/>
    <x v="0"/>
    <x v="0"/>
    <x v="1"/>
    <x v="9"/>
    <x v="23"/>
    <s v="2.2.5.1.1-Tierras y terrenos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100000000"/>
    <n v="100000000"/>
    <n v="23085614.57"/>
    <n v="0"/>
    <n v="0"/>
    <x v="0"/>
    <x v="0"/>
    <x v="1"/>
    <x v="9"/>
    <x v="23"/>
    <s v="2.2.5.1.1-Tierras y terrenos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10"/>
    <s v="REGION OZAMA O METROPOLITANA"/>
    <s v="32"/>
    <s v="SANTO DOMINGO"/>
    <s v="23"/>
    <s v="Acceso y uso adecuado del servicio de transporte"/>
    <s v="04"/>
    <s v="CONSTRUCCIÓN DE LA LÍNEA 1B DEL METRO DE SANTO DOMINGO, TRAMO VILLA MELLA - PUNTA, SANTO DOMINGO NORTE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211000000"/>
    <n v="211000000"/>
    <n v="0"/>
    <n v="0"/>
    <n v="0"/>
    <x v="0"/>
    <x v="0"/>
    <x v="1"/>
    <x v="9"/>
    <x v="23"/>
    <s v="2.2.5.1.1-Tierras y terrenos"/>
    <s v="10-REGION OZAMA O METROPOLITANA"/>
    <s v="32-SANTO DOMINGO"/>
    <s v="23-Acceso y uso adecuado del servicio de transporte"/>
    <s v="04-CONSTRUCCIÓN DE LA LÍNEA 1B DEL METRO DE SANTO DOMINGO, TRAMO VILLA MELLA - PUNTA, SANTO DOMINGO NORTE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3"/>
    <s v="Activos tangibles no producidos de origen natural"/>
    <s v="2.2.5.1.1"/>
    <s v="Tierras y terrenos"/>
    <s v="S"/>
    <s v="98"/>
    <s v="NACIONAL"/>
    <s v="99"/>
    <s v="MULTIPROVINCIAL"/>
    <s v="14"/>
    <s v="Desarrollo en la infraestructura física de caminos vecinales"/>
    <s v="15"/>
    <s v="MEJORAMIENTO DE OBRAS PÚBLICAS RESILIENTES PARA REDUCIR RIESGOS DE DESASTRES EN EL CONTEXTO DEL CAMBIO CLIMÁTICO 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12552285"/>
    <n v="12552285"/>
    <n v="0"/>
    <n v="0"/>
    <n v="0"/>
    <x v="0"/>
    <x v="0"/>
    <x v="1"/>
    <x v="9"/>
    <x v="23"/>
    <s v="2.2.5.1.1-Tierras y terrenos"/>
    <s v="98-NACIONAL"/>
    <s v="99-MULTIPROVINCIAL"/>
    <s v="14-Desarrollo en la infraestructura física de caminos vecinales"/>
    <s v="15-MEJORAMIENTO DE OBRAS PÚBLICAS RESILIENTES PARA REDUCIR RIESGOS DE DESASTRES EN EL CONTEXTO DEL CAMBIO CLIMÁTICO 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4"/>
    <s v="Activos intangibles no producidos"/>
    <s v="2.2.5.2.1"/>
    <s v="Derechos patentados"/>
    <s v="N"/>
    <s v="98"/>
    <s v="NACIONAL"/>
    <s v="99"/>
    <s v="MULTIPROVINCI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0000"/>
    <n v="100000"/>
    <n v="0"/>
    <n v="0"/>
    <n v="0"/>
    <x v="0"/>
    <x v="0"/>
    <x v="1"/>
    <x v="9"/>
    <x v="24"/>
    <s v="2.2.5.2.1-Derechos patentados"/>
    <s v="98-NACIONAL"/>
    <s v="99-MULTIPROVINCI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4"/>
    <s v="Activos intangibles no producidos"/>
    <s v="2.2.5.2.4"/>
    <s v="Otros activos intangibles no producido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600000"/>
    <n v="3600000"/>
    <n v="0"/>
    <n v="0"/>
    <n v="0"/>
    <x v="0"/>
    <x v="0"/>
    <x v="1"/>
    <x v="9"/>
    <x v="24"/>
    <s v="2.2.5.2.4-Otros activos intangibles no producido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5"/>
    <s v="Activos no producidos"/>
    <x v="24"/>
    <s v="Activos intangibles no producidos"/>
    <s v="2.2.5.2.4"/>
    <s v="Otros activos intangibles no producidos"/>
    <s v="N"/>
    <s v="98"/>
    <s v="NACIONAL"/>
    <s v="99"/>
    <s v="MULTIPROVINCIAL"/>
    <s v="11"/>
    <s v="Control fiscal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0000"/>
    <n v="50000"/>
    <n v="0"/>
    <n v="0"/>
    <n v="0"/>
    <x v="0"/>
    <x v="0"/>
    <x v="1"/>
    <x v="9"/>
    <x v="24"/>
    <s v="2.2.5.2.4-Otros activos intangibles no producidos"/>
    <s v="98-NACIONAL"/>
    <s v="99-MULTIPROVINCIAL"/>
    <s v="11-Control fiscal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150000000"/>
    <n v="0"/>
    <n v="0"/>
    <n v="0"/>
    <x v="0"/>
    <x v="0"/>
    <x v="1"/>
    <x v="10"/>
    <x v="25"/>
    <s v="2.2.6.1.2-Ayudas sociales en  bienes de capital a asociaciones sin fines de lucro (ASFL)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5000"/>
    <n v="5000"/>
    <n v="0"/>
    <n v="0"/>
    <n v="0"/>
    <x v="0"/>
    <x v="0"/>
    <x v="1"/>
    <x v="10"/>
    <x v="25"/>
    <s v="2.2.6.1.2-Ayudas sociales en  bienes de capital a asociaciones sin fines de lucro (ASFL)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5000"/>
    <n v="5000"/>
    <n v="0"/>
    <n v="0"/>
    <n v="0"/>
    <x v="0"/>
    <x v="0"/>
    <x v="1"/>
    <x v="10"/>
    <x v="25"/>
    <s v="2.2.6.1.2-Ayudas sociales en  bienes de capital a asociaciones sin fines de lucro (ASFL)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3"/>
    <s v="ORGANIZACION NO GUBERNAMENTAL EN EL AREA DE DEPORTE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4"/>
    <s v="RECURSOS DE LAS APROPIACIONES DEL 5%  SR. PRESIDENTE"/>
    <n v="0"/>
    <n v="33952680.030000001"/>
    <n v="33952680.030000001"/>
    <n v="33952680.030000001"/>
    <n v="0"/>
    <x v="0"/>
    <x v="0"/>
    <x v="1"/>
    <x v="10"/>
    <x v="25"/>
    <s v="2.2.6.1.2-Ayudas sociales en  bienes de capital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1"/>
    <s v="4-SERVICIOS SOCIALES"/>
    <s v="4.3-Actividades deportivas, recreativas, culturales y religiosas"/>
    <s v="4.3.02-Servicios recreativos y deportivos"/>
    <s v="0100-FONDO GENERAL"/>
    <s v="10-FONDO GENERAL"/>
    <s v="104-RECURSOS DE LAS APROPIACIONES DEL 5%  SR. PRESIDENTE"/>
  </r>
  <r>
    <s v="2025/01"/>
    <s v="Ener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6"/>
    <s v="ORGANIZACION NO GUBERNAMENTAL EN EL AREA RELIGIOS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4"/>
    <s v="RECURSOS DE LAS APROPIACIONES DEL 5%  SR. PRESIDENTE"/>
    <n v="0"/>
    <n v="6464124.5199999996"/>
    <n v="6464124.5199999996"/>
    <n v="6464124.5199999996"/>
    <n v="0"/>
    <x v="0"/>
    <x v="0"/>
    <x v="1"/>
    <x v="10"/>
    <x v="25"/>
    <s v="2.2.6.1.2-Ayudas sociales en  bienes de capital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9"/>
    <s v="4-SERVICIOS SOCIALES"/>
    <s v="4.3-Actividades deportivas, recreativas, culturales y religiosas"/>
    <s v="4.3.05-Servicios religiosos y otros servicios comunitarios religiosos"/>
    <s v="0100-FONDO GENERAL"/>
    <s v="10-FONDO GENERAL"/>
    <s v="104-RECURSOS DE LAS APROPIACIONES DEL 5%  SR. PRESIDENTE"/>
  </r>
  <r>
    <s v="2025/01"/>
    <s v="Ener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7388"/>
    <s v="FORTALECIMIENTO DEL SISTEMA EDUCATIVO SUPERIOR DE LA REPÚBLICA DOMINICANA"/>
    <s v="70"/>
    <s v="DONACION EXTERNA"/>
    <s v="630"/>
    <s v="ARABIA SAUDITA"/>
    <n v="0"/>
    <n v="121821600"/>
    <n v="0"/>
    <n v="0"/>
    <n v="0"/>
    <x v="0"/>
    <x v="0"/>
    <x v="1"/>
    <x v="10"/>
    <x v="25"/>
    <s v="2.2.6.1.2-Ayudas sociales en  bienes de capital a asociaciones sin fines de lucro (ASFL)"/>
    <s v="98-NACIONAL"/>
    <s v="99-MULTIPROVINCIAL"/>
    <s v="16-Coordinación de la cooperación internacion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7388-FORTALECIMIENTO DEL SISTEMA EDUCATIVO SUPERIOR DE LA REPÚBLICA DOMINICANA"/>
    <s v="70-DONACION EXTERNA"/>
    <s v="630-ARABIA SAUDITA"/>
  </r>
  <r>
    <s v="2025/01"/>
    <s v="Enero"/>
    <s v="2"/>
    <s v="GASTOS"/>
    <s v="2.2"/>
    <s v="Gastos de capital"/>
    <s v="2.2.6"/>
    <s v="Transferencias de capital otorgadas"/>
    <x v="25"/>
    <s v="Transferencias de capital al sector privado"/>
    <s v="2.2.6.1.2"/>
    <s v="Ayudas sociales en  bienes de capital a asociaciones sin fines de lucro (ASFL)"/>
    <s v="N"/>
    <s v="98"/>
    <s v="NACIONAL"/>
    <s v="99"/>
    <s v="MULTIPROVINCIAL"/>
    <s v="98"/>
    <s v="Administración de contribuciones especiales"/>
    <s v="00"/>
    <s v="N/A"/>
    <s v="0213"/>
    <s v="MINISTERIO DE TURISMO"/>
    <s v="01"/>
    <s v="MINISTERIO DE TURISMO"/>
    <s v="0001"/>
    <s v="MINISTERIO DE TURISMO"/>
    <s v="9995"/>
    <s v="ORGANIZACION NO GUBERNAMENTAL EN EL AREA DE MEDIO AMBIENTE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174800000"/>
    <n v="174800000"/>
    <n v="0"/>
    <n v="0"/>
    <n v="0"/>
    <x v="0"/>
    <x v="0"/>
    <x v="1"/>
    <x v="10"/>
    <x v="25"/>
    <s v="2.2.6.1.2-Ayudas sociales en  bienes de capital a asociaciones sin fines de lucro (ASFL)"/>
    <s v="98-NACIONAL"/>
    <s v="99-MULTIPROVINCIAL"/>
    <s v="98-Administración de contribuciones especiales"/>
    <s v="00-N/A"/>
    <s v="0213-MINISTERIO DE TURISMO"/>
    <s v="01-MINISTERIO DE TURISMO"/>
    <s v="0001-MINISTERIO DE TURISMO"/>
    <x v="14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10"/>
    <s v="REGION OZAMA O METROPOLITANA"/>
    <s v="32"/>
    <s v="SANTO DOMINGO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6025"/>
    <s v="BONOS GLOBALES EXTERNOS"/>
    <s v="60"/>
    <s v="CREDITO EXTERNO"/>
    <s v="426"/>
    <s v="BONOS GLOBALES EXTERNOS"/>
    <n v="43235585"/>
    <n v="43235585"/>
    <n v="3169632.08"/>
    <n v="3169632.08"/>
    <n v="3169632.08"/>
    <x v="0"/>
    <x v="0"/>
    <x v="1"/>
    <x v="10"/>
    <x v="26"/>
    <s v="2.2.6.2.1-Transferencias de capital al gobierno general"/>
    <s v="10-REGION OZAMA O METROPOLITANA"/>
    <s v="32-SANTO DOMINGO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6025-BONOS GLOBALES EXTERNOS"/>
    <s v="60-CREDITO EXTERNO"/>
    <s v="426-BONOS GLOBALES EXTERNOS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5175"/>
    <s v="CONSEJO NACIONAL DE COMPETITIVIDAD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0000000"/>
    <n v="30000000"/>
    <n v="2388751"/>
    <n v="2388751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44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1"/>
    <s v="AYUNTAMIENTO DEL DISTRITO NACIONAL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0"/>
    <s v="TESORO NACIONAL"/>
    <n v="0"/>
    <n v="315189341"/>
    <n v="0"/>
    <n v="0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"/>
    <s v="1-SERVICIOS  GENERALES"/>
    <s v="1.1-Administración general"/>
    <s v="1.1.03-Transferencias a instituciones públicas incluidos los gobiernos locales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1"/>
    <s v="AYUNTAMIENTO DEL DISTRITO NACI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57801598"/>
    <n v="857801598"/>
    <n v="71483466"/>
    <n v="71483466"/>
    <n v="7148346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2"/>
    <s v="AYUNTAMIENTO MUNICIPAL DE ALTAMI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450834"/>
    <n v="18450834"/>
    <n v="1537569"/>
    <n v="1537569"/>
    <n v="153756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3"/>
    <s v="AYUNTAMIENTO MUNICIPAL DE AREN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690305"/>
    <n v="9690305"/>
    <n v="807525"/>
    <n v="807525"/>
    <n v="80752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4"/>
    <s v="AYUNTAMIENTO MUNICIPAL DE AZUA DE COMPOST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5191145"/>
    <n v="55191145"/>
    <n v="4599262"/>
    <n v="4599262"/>
    <n v="459926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5"/>
    <s v="AYUNTAMIENTO MUNICIPAL DE BAJOS DE HA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3706500"/>
    <n v="83706500"/>
    <n v="6975541"/>
    <n v="6975541"/>
    <n v="697554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6"/>
    <s v="AYUNTAMIENTO MUNICIPAL DE B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5563420"/>
    <n v="85563420"/>
    <n v="7130285"/>
    <n v="7130285"/>
    <n v="713028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7"/>
    <s v="AYUNTAMIENTO MUNICIPAL DE BÁN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235747"/>
    <n v="9235747"/>
    <n v="769645"/>
    <n v="769645"/>
    <n v="76964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8"/>
    <s v="AYUNTAMIENTO MUNICIPAL DE SANTA CRUZ DE BARAHO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5269898"/>
    <n v="55269898"/>
    <n v="4605824"/>
    <n v="4605824"/>
    <n v="460582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9"/>
    <s v="AYUNTAMIENTO MUNICIPAL DE BAY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1437366"/>
    <n v="31437366"/>
    <n v="2619780"/>
    <n v="2619780"/>
    <n v="261978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0"/>
    <s v="AYUNTAMIENTO MUNICIPAL DE BOHECH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294764"/>
    <n v="9294764"/>
    <n v="774563"/>
    <n v="774563"/>
    <n v="77456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1"/>
    <s v="AYUNTAMIENTO MUNICIPAL DE CAB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556802"/>
    <n v="15556802"/>
    <n v="1296400"/>
    <n v="1296400"/>
    <n v="129640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2"/>
    <s v="AYUNTAMIENTO MUNICIPAL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692253"/>
    <n v="15692253"/>
    <n v="1307687"/>
    <n v="1307687"/>
    <n v="130768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3"/>
    <s v="AYUNTAMIENTO MUNICIPAL DE CAMBITA GARABI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685874"/>
    <n v="20685874"/>
    <n v="1723822"/>
    <n v="1723822"/>
    <n v="172382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4"/>
    <s v="AYUNTAMIENTO MUNICIPAL DE CASTAÑUEL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222681"/>
    <n v="11222681"/>
    <n v="935223"/>
    <n v="935223"/>
    <n v="93522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5"/>
    <s v="AYUNTAMIENTO MUNICIPAL DE CAS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226372"/>
    <n v="17226372"/>
    <n v="1435531"/>
    <n v="1435531"/>
    <n v="143553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6"/>
    <s v="AYUNTAMIENTO MUNICIPAL DE CAYETANO GERMOSÉ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240086"/>
    <n v="10240086"/>
    <n v="853340"/>
    <n v="853340"/>
    <n v="85334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7"/>
    <s v="AYUNTAMIENTO MUNICIPAL DE CEVIC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138687"/>
    <n v="12138687"/>
    <n v="1011557"/>
    <n v="1011557"/>
    <n v="101155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8"/>
    <s v="AYUNTAMIENTO MUNICIPAL DE CONS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3776036"/>
    <n v="33776036"/>
    <n v="2814669"/>
    <n v="2814669"/>
    <n v="281466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9"/>
    <s v="AYUNTAMIENTO MUNICIPAL DE CONST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5745061"/>
    <n v="35745061"/>
    <n v="2978755"/>
    <n v="2978755"/>
    <n v="297875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0"/>
    <s v="AYUNTAMIENTO MUNICIPAL DE COTU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145649"/>
    <n v="52145649"/>
    <n v="4345470"/>
    <n v="4345470"/>
    <n v="434547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1"/>
    <s v="AYUNTAMIENTO MUNICIPAL DE SANTO DOMINGO 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01045441"/>
    <n v="801045441"/>
    <n v="66753786"/>
    <n v="66753786"/>
    <n v="6675378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2"/>
    <s v="AYUNTAMIENTO MUNICIPAL DE DAJA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6372697"/>
    <n v="26372697"/>
    <n v="2197724"/>
    <n v="2197724"/>
    <n v="219772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3"/>
    <s v="AYUNTAMIENTO MUNICIPAL DE BOCA CH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8978930"/>
    <n v="68978930"/>
    <n v="5748244"/>
    <n v="5748244"/>
    <n v="574824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4"/>
    <s v="AYUNTAMIENTO MUNICIPAL DE DUVERG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976473"/>
    <n v="13976473"/>
    <n v="1164706"/>
    <n v="1164706"/>
    <n v="116470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5"/>
    <s v="AYUNTAMIENTO MUNICIPAL DE EL CERC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773666"/>
    <n v="16773666"/>
    <n v="1397805"/>
    <n v="1397805"/>
    <n v="139780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6"/>
    <s v="AYUNTAMIENTO MUNICIPAL DE EL FA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169484"/>
    <n v="15169484"/>
    <n v="1264123"/>
    <n v="1264123"/>
    <n v="126412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7"/>
    <s v="AYUNTAMIENTO MUNICIPAL DE EL 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671262"/>
    <n v="9671262"/>
    <n v="805938"/>
    <n v="805938"/>
    <n v="80593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8"/>
    <s v="AYUNTAMIENTO MUNICIPAL DE SANTO DOMIN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41701281"/>
    <n v="341701281"/>
    <n v="28475106"/>
    <n v="28475106"/>
    <n v="2847510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9"/>
    <s v="AYUNTAMIENTO MUNICIPAL DE SANTA CRUZ DEL SEY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6594507"/>
    <n v="46594507"/>
    <n v="3882875"/>
    <n v="3882875"/>
    <n v="388287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0"/>
    <s v="AYUNTAMIENTO MUNICIPAL DE COMEND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069626"/>
    <n v="19069626"/>
    <n v="1589135"/>
    <n v="1589135"/>
    <n v="158913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1"/>
    <s v="AYUNTAMIENTO MUNICIPAL DE EL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687197"/>
    <n v="10687197"/>
    <n v="890599"/>
    <n v="890599"/>
    <n v="89059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2"/>
    <s v="AYUNTAMIENTO MUNICIPAL DE ENRIQU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348211"/>
    <n v="12348211"/>
    <n v="1029017"/>
    <n v="1029017"/>
    <n v="102901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3"/>
    <s v="AYUNTAMIENTO MUNICIPAL DE ESPER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1175347"/>
    <n v="41175347"/>
    <n v="3431278"/>
    <n v="3431278"/>
    <n v="343127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4"/>
    <s v="AYUNTAMIENTO MUNICIPAL DE ESTEBAN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974088"/>
    <n v="9974088"/>
    <n v="831174"/>
    <n v="831174"/>
    <n v="83117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5"/>
    <s v="AYUNTAMIENTO MUNICIPAL DE FANT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3119686"/>
    <n v="23119686"/>
    <n v="1926640"/>
    <n v="1926640"/>
    <n v="192664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6"/>
    <s v="AYUNTAMIENTO MUNICIPAL DE SANTO DOMINGO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88769748"/>
    <n v="488769748"/>
    <n v="40730812"/>
    <n v="40730812"/>
    <n v="4073081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7"/>
    <s v="AYUNTAMIENTO MUNICIPAL DE GALV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873894"/>
    <n v="13873894"/>
    <n v="1156157"/>
    <n v="1156157"/>
    <n v="115615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8"/>
    <s v="AYUNTAMIENTO MUNICIPAL DE GASPAR H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458275"/>
    <n v="16458275"/>
    <n v="1371522"/>
    <n v="1371522"/>
    <n v="137152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9"/>
    <s v="AYUNTAMIENTO MUNICIPAL DE GUANA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119120"/>
    <n v="10119120"/>
    <n v="843260"/>
    <n v="843260"/>
    <n v="84326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0"/>
    <s v="AYUNTAMIENTO MUNICIPAL DE GUAYABAL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895193"/>
    <n v="9895193"/>
    <n v="824599"/>
    <n v="824599"/>
    <n v="82459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1"/>
    <s v="AYUNTAMIENTO MUNICIPAL DE GUAYM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970293"/>
    <n v="17970293"/>
    <n v="1497524"/>
    <n v="1497524"/>
    <n v="149752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2"/>
    <s v="AYUNTAMIENTO MUNICIPAL DE GUAYUBÍ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424496"/>
    <n v="14424496"/>
    <n v="1202041"/>
    <n v="1202041"/>
    <n v="120204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3"/>
    <s v="AYUNTAMIENTO MUNICIPAL DE HATO MAYOR DEL R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3144908"/>
    <n v="43144908"/>
    <n v="3595409"/>
    <n v="3595409"/>
    <n v="359540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4"/>
    <s v="AYUNTAMIENTO MUNICIPAL DE SALVALEÓN DE HIGÜ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4593824"/>
    <n v="194593824"/>
    <n v="16216152"/>
    <n v="16216152"/>
    <n v="1621615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5"/>
    <s v="AYUNTAMIENTO MUNICIPAL DE HONDO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299312"/>
    <n v="10299312"/>
    <n v="858276"/>
    <n v="858276"/>
    <n v="85827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6"/>
    <s v="AYUNTAMIENTO MUNICIPAL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656606"/>
    <n v="9656606"/>
    <n v="804717"/>
    <n v="804717"/>
    <n v="80471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7"/>
    <s v="AYUNTAMIENTO MUNICIPAL DE IMBER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3222087"/>
    <n v="23222087"/>
    <n v="1935173"/>
    <n v="1935173"/>
    <n v="193517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8"/>
    <s v="AYUNTAMIENTO MUNICIPAL DE JAMAO AL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430323"/>
    <n v="10430323"/>
    <n v="869193"/>
    <n v="869193"/>
    <n v="86919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9"/>
    <s v="AYUNTAMIENTO MUNICIPAL DE JÁ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949505"/>
    <n v="10949505"/>
    <n v="912458"/>
    <n v="912458"/>
    <n v="91245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0"/>
    <s v="AYUNTAMIENTO MUNICIPAL DE JAR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9401805"/>
    <n v="39401805"/>
    <n v="3283483"/>
    <n v="3283483"/>
    <n v="328348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1"/>
    <s v="AYUNTAMIENTO MUNICIPAL DE JIM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273027"/>
    <n v="18273027"/>
    <n v="1522752"/>
    <n v="1522752"/>
    <n v="152275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2"/>
    <s v="AYUNTAMIENTO MUNICIPAL DE JIM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170475"/>
    <n v="11170475"/>
    <n v="930872"/>
    <n v="930872"/>
    <n v="93087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3"/>
    <s v="JUNTA DE DISTRITO MUNICIPAL DE JOSÉ CONT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895837"/>
    <n v="6895837"/>
    <n v="574653"/>
    <n v="574653"/>
    <n v="57465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4"/>
    <s v="AYUNTAMIENTO MUNICIPAL DE JUAN DE HER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552387"/>
    <n v="10552387"/>
    <n v="879365"/>
    <n v="879365"/>
    <n v="87936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5"/>
    <s v="AYUNTAMIENTO MUNICIPAL DE JUAN SANTIA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706213"/>
    <n v="9706213"/>
    <n v="808851"/>
    <n v="808851"/>
    <n v="80885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6"/>
    <s v="AYUNTAMIENTO MUNICIPAL DE LA DESCUBIER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532867"/>
    <n v="10532867"/>
    <n v="877738"/>
    <n v="877738"/>
    <n v="87773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7"/>
    <s v="JUNTA DE DISTRITO MUNICIPAL DE LAGUNA NISI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246501"/>
    <n v="10246501"/>
    <n v="853875"/>
    <n v="853875"/>
    <n v="85387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8"/>
    <s v="AYUNTAMIENTO MUNICIPAL DE LAGUNA SAL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324218"/>
    <n v="11324218"/>
    <n v="943684"/>
    <n v="943684"/>
    <n v="94368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9"/>
    <s v="JUNTA DE DISTRITO MUNICIPAL DE LA CUE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404034"/>
    <n v="7404034"/>
    <n v="617002"/>
    <n v="617002"/>
    <n v="61700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0"/>
    <s v="JUNTA DE DISTRITO MUNICIPAL DE LA OTRA BA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6438755"/>
    <n v="26438755"/>
    <n v="2203229"/>
    <n v="2203229"/>
    <n v="220322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1"/>
    <s v="AYUNTAMIENTO MUNICIPAL DE LOS CACA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489373"/>
    <n v="11489373"/>
    <n v="957447"/>
    <n v="957447"/>
    <n v="95744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2"/>
    <s v="AYUNTAMIENTO MUNICIPAL DE LAS CHARC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507966"/>
    <n v="10507966"/>
    <n v="875663"/>
    <n v="875663"/>
    <n v="87566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3"/>
    <s v="AYUNTAMIENTO MUNICIPAL DE LAS SA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812961"/>
    <n v="9812961"/>
    <n v="817746"/>
    <n v="817746"/>
    <n v="81774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4"/>
    <s v="AYUNTAMIENTO MUNICIPAL DE LAS GU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285047"/>
    <n v="15285047"/>
    <n v="1273753"/>
    <n v="1273753"/>
    <n v="127375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5"/>
    <s v="AYUNTAMIENTO MUNICIPAL DE LAS MATAS DE FARF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3468158"/>
    <n v="33468158"/>
    <n v="2789013"/>
    <n v="2789013"/>
    <n v="278901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6"/>
    <s v="AYUNTAMIENTO MUNICIPAL DE LAS MATAS DE SANT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453714"/>
    <n v="12453714"/>
    <n v="1037809"/>
    <n v="1037809"/>
    <n v="103780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7"/>
    <s v="AYUNTAMIENTO MUNICIPAL DE LA YAYAS DE VIAJA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124352"/>
    <n v="10124352"/>
    <n v="843696"/>
    <n v="843696"/>
    <n v="84369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8"/>
    <s v="AYUNTAMIENTO MUNICIPAL DE LAS TERRE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1381023"/>
    <n v="21381023"/>
    <n v="1781751"/>
    <n v="1781751"/>
    <n v="178175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9"/>
    <s v="AYUNTAMIENTO MUNICIPAL DE LA ROM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6113365"/>
    <n v="116113365"/>
    <n v="9676113"/>
    <n v="9676113"/>
    <n v="967611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0"/>
    <s v="AYUNTAMIENTO MUNICIPAL DE LA V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4524221"/>
    <n v="184524221"/>
    <n v="15377018"/>
    <n v="15377018"/>
    <n v="1537701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1"/>
    <s v="AYUNTAMIENTO MUNICIPAL DE LICEY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530095"/>
    <n v="14530095"/>
    <n v="1210841"/>
    <n v="1210841"/>
    <n v="121084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2"/>
    <s v="AYUNTAMIENTO MUNICIPAL DE LOMA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724261"/>
    <n v="12724261"/>
    <n v="1060355"/>
    <n v="1060355"/>
    <n v="106035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3"/>
    <s v="AYUNTAMIENTO MUNICIPAL DE VILLA LOS ALMÁCI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590816"/>
    <n v="13590816"/>
    <n v="1132568"/>
    <n v="1132568"/>
    <n v="113256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4"/>
    <s v="AYUNTAMIENTO MUNICIPAL DE LOS HIDAL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541144"/>
    <n v="11541144"/>
    <n v="961762"/>
    <n v="961762"/>
    <n v="96176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5"/>
    <s v="AYUNTAMIENTO MUNICIPAL DE SAN JOSÉ DE LOS LLAN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647151"/>
    <n v="18647151"/>
    <n v="1553929"/>
    <n v="1553929"/>
    <n v="155392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6"/>
    <s v="AYUNTAMIENTO MUNICIPAL DE LOS 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001508"/>
    <n v="10001508"/>
    <n v="833459"/>
    <n v="833459"/>
    <n v="83345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7"/>
    <s v="AYUNTAMIENTO MUNICIPAL DE LUPER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417441"/>
    <n v="13417441"/>
    <n v="1118120"/>
    <n v="1118120"/>
    <n v="111812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8"/>
    <s v="AYUNTAMIENTO MUNICIPAL DE MAIM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764880"/>
    <n v="20764880"/>
    <n v="1730406"/>
    <n v="1730406"/>
    <n v="173040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9"/>
    <s v="AYUNTAMIENTO MUNICIPAL DE ME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317156"/>
    <n v="9317156"/>
    <n v="776429"/>
    <n v="776429"/>
    <n v="77642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0"/>
    <s v="AYUNTAMIENTO MUNICIPAL DE MICH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480887"/>
    <n v="13480887"/>
    <n v="1123407"/>
    <n v="1123407"/>
    <n v="112340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1"/>
    <s v="AYUNTAMIENTO MUNICIPAL DE MO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4386529"/>
    <n v="84386529"/>
    <n v="7032210"/>
    <n v="7032210"/>
    <n v="703221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2"/>
    <s v="AYUNTAMIENTO MUNICIPAL DE MON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305226"/>
    <n v="13305226"/>
    <n v="1108768"/>
    <n v="1108768"/>
    <n v="110876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3"/>
    <s v="AYUNTAMIENTO MUNICIPAL DE BON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6934179"/>
    <n v="76934179"/>
    <n v="6411181"/>
    <n v="6411181"/>
    <n v="641118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4"/>
    <s v="AYUNTAMIENTO MUNICIPAL DE SAN FERNANDO DE MONTE CRIST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3556054"/>
    <n v="23556054"/>
    <n v="1963004"/>
    <n v="1963004"/>
    <n v="196300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5"/>
    <s v="AYUNTAMIENTO MUNICIPAL DE MONTE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5470889"/>
    <n v="25470889"/>
    <n v="2122574"/>
    <n v="2122574"/>
    <n v="212257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6"/>
    <s v="AYUNTAMIENTO MUNICIPAL DE N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9192670"/>
    <n v="39192670"/>
    <n v="3266055"/>
    <n v="3266055"/>
    <n v="326605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7"/>
    <s v="AYUNTAMIENTO MUNICIPAL DE NEY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5744700"/>
    <n v="25744700"/>
    <n v="2145391"/>
    <n v="2145391"/>
    <n v="214539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8"/>
    <s v="AYUNTAMIENTO MUNICIPAL DE NIZ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895506"/>
    <n v="13895506"/>
    <n v="1157958"/>
    <n v="1157958"/>
    <n v="115795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9"/>
    <s v="AYUNTAMIENTO MUNICIPAL DE OVI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535439"/>
    <n v="9535439"/>
    <n v="794619"/>
    <n v="794619"/>
    <n v="79461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0"/>
    <s v="AYUNTAMIENTO MUNICIPAL DE PADRE LAS CAS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569912"/>
    <n v="10569912"/>
    <n v="880826"/>
    <n v="880826"/>
    <n v="88082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1"/>
    <s v="AYUNTAMIENTO MUNICIPAL DE PARAÍ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454589"/>
    <n v="12454589"/>
    <n v="1037882"/>
    <n v="1037882"/>
    <n v="103788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2"/>
    <s v="AYUNTAMIENTO MUNICIPAL DE PARTI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248458"/>
    <n v="10248458"/>
    <n v="854038"/>
    <n v="854038"/>
    <n v="85403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3"/>
    <s v="AYUNTAMIENTO MUNICIPAL DE PEDERNA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674670"/>
    <n v="17674670"/>
    <n v="1472889"/>
    <n v="1472889"/>
    <n v="147288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4"/>
    <s v="JUNTA DE DISTRITO MUNICIPAL DE PEDRO GAR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090915"/>
    <n v="6090915"/>
    <n v="507576"/>
    <n v="507576"/>
    <n v="50757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5"/>
    <s v="AYUNTAMIENTO MUNICIPAL DE PEDRO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613498"/>
    <n v="9613498"/>
    <n v="801124"/>
    <n v="801124"/>
    <n v="80112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6"/>
    <s v="AYUNTAMIENTO MUNICIPAL DE PEPILLO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096951"/>
    <n v="10096951"/>
    <n v="841412"/>
    <n v="841412"/>
    <n v="84141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7"/>
    <s v="AYUNTAMIENTO MUNICIPAL DE PER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589459"/>
    <n v="14589459"/>
    <n v="1215788"/>
    <n v="1215788"/>
    <n v="121578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8"/>
    <s v="AYUNTAMIENTO MUNICIPAL DE PIMENTE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864395"/>
    <n v="18864395"/>
    <n v="1572032"/>
    <n v="1572032"/>
    <n v="157203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9"/>
    <s v="AYUNTAMIENTO MUNICIPAL DE PIEDRA BLAN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533252"/>
    <n v="14533252"/>
    <n v="1211104"/>
    <n v="1211104"/>
    <n v="121110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0"/>
    <s v="AYUNTAMIENTO MUNICIPAL DE PO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051235"/>
    <n v="11051235"/>
    <n v="920936"/>
    <n v="920936"/>
    <n v="92093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1"/>
    <s v="AYUNTAMIENTO MUNICIPAL DE POSTRER R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546320"/>
    <n v="9546320"/>
    <n v="795526"/>
    <n v="795526"/>
    <n v="79552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2"/>
    <s v="AYUNTAMIENTO MUNICIPAL DE SAN FELIPE DE PUERTO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2321376"/>
    <n v="122321376"/>
    <n v="10193448"/>
    <n v="10193448"/>
    <n v="1019344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3"/>
    <s v="AYUNTAMIENTO MUNICIPAL DE QUISQUE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363364"/>
    <n v="19363364"/>
    <n v="1613613"/>
    <n v="1613613"/>
    <n v="161361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4"/>
    <s v="AYUNTAMIENTO MUNICIPAL DE RAMÓN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135285"/>
    <n v="11135285"/>
    <n v="927940"/>
    <n v="927940"/>
    <n v="92794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5"/>
    <s v="AYUNTAMIENTO MUNICIPAL DE RESTAUR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316052"/>
    <n v="10316052"/>
    <n v="859671"/>
    <n v="859671"/>
    <n v="85967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6"/>
    <s v="AYUNTAMIENTO MUNICIPAL DE RÍO SA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243997"/>
    <n v="16243997"/>
    <n v="1353666"/>
    <n v="1353666"/>
    <n v="135366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7"/>
    <s v="AYUNTAMIENTO MUNICIPAL DE SABANA DE LA 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657474"/>
    <n v="15657474"/>
    <n v="1304789"/>
    <n v="1304789"/>
    <n v="130478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8"/>
    <s v="AYUNTAMIENTO MUNICIPAL DE SABANA GRANDE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4017275"/>
    <n v="24017275"/>
    <n v="2001439"/>
    <n v="2001439"/>
    <n v="200143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9"/>
    <s v="AYUNTAMIENTO MUNICIPAL DE SABANA GRANDE DE PALEN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681353"/>
    <n v="16681353"/>
    <n v="1390112"/>
    <n v="1390112"/>
    <n v="139011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0"/>
    <s v="AYUNTAMIENTO MUNICIPAL DE SABANA IGLES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197219"/>
    <n v="14197219"/>
    <n v="1183101"/>
    <n v="1183101"/>
    <n v="118310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1"/>
    <s v="AYUNTAMIENTO MUNICIPAL DE SABANA LAR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735830"/>
    <n v="12735830"/>
    <n v="1061319"/>
    <n v="1061319"/>
    <n v="106131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2"/>
    <s v="AYUNTAMIENTO MUNICIPAL DE SABANA YE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739282"/>
    <n v="14739282"/>
    <n v="1228273"/>
    <n v="1228273"/>
    <n v="122827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3"/>
    <s v="AYUNTAMIENTO MUNICIPAL DE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3362630"/>
    <n v="33362630"/>
    <n v="2780219"/>
    <n v="2780219"/>
    <n v="278021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4"/>
    <s v="AYUNTAMIENTO MUNICIPAL DE SANTA BÁRBARA DE SAMAN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1730788"/>
    <n v="31730788"/>
    <n v="2644232"/>
    <n v="2644232"/>
    <n v="264423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5"/>
    <s v="AYUNTAMIENTO  MUNICIPAL DE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5596055"/>
    <n v="25596055"/>
    <n v="2133004"/>
    <n v="2133004"/>
    <n v="213300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6"/>
    <s v="AYUNTAMIENTO MUNICIPAL DE SAN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0592135"/>
    <n v="190592135"/>
    <n v="15882677"/>
    <n v="15882677"/>
    <n v="1588267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7"/>
    <s v="AYUNTAMIENTO MUNICIPAL DE SAN FRANCISC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3217510"/>
    <n v="133217510"/>
    <n v="11101459"/>
    <n v="11101459"/>
    <n v="1110145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8"/>
    <s v="AYUNTAMIENTO MUNICIPAL DE SAN GREGORIO DE NI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1876729"/>
    <n v="31876729"/>
    <n v="2656394"/>
    <n v="2656394"/>
    <n v="265639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9"/>
    <s v="AYUNTAMIENTO MUNICIPAL DE SAN IGNACIO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3636352"/>
    <n v="33636352"/>
    <n v="2803029"/>
    <n v="2803029"/>
    <n v="280302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0"/>
    <s v="AYUNTAMIENTO MUNICIPAL DE SAN JOSÉ DE LAS MA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5430222"/>
    <n v="25430222"/>
    <n v="2119185"/>
    <n v="2119185"/>
    <n v="211918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1"/>
    <s v="AYUNTAMIENTO MUNICIPAL DE SAN JOSÉ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4680983"/>
    <n v="24680983"/>
    <n v="2056748"/>
    <n v="2056748"/>
    <n v="205674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2"/>
    <s v="AYUNTAMIENTO MUNICIPAL DE SAN JUAN DE LA M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3692584"/>
    <n v="73692584"/>
    <n v="6141048"/>
    <n v="6141048"/>
    <n v="614104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3"/>
    <s v="AYUNTAMIENTO MUNICIPAL DE SAN PEDR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1403991"/>
    <n v="181403991"/>
    <n v="15116999"/>
    <n v="15116999"/>
    <n v="1511699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4"/>
    <s v="AYUNTAMIENTO MUNICIPAL DE SANTIAGO DE LOS CABALLE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79183841"/>
    <n v="479183841"/>
    <n v="39931986"/>
    <n v="39931986"/>
    <n v="3993198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5"/>
    <s v="AYUNTAMIENTO MUNICIPAL DE SAN RAFAEL DEL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830505"/>
    <n v="18830505"/>
    <n v="1569208"/>
    <n v="1569208"/>
    <n v="156920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6"/>
    <s v="AYUNTAMIENTO MUNICIPAL DE SAN VI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1655090"/>
    <n v="21655090"/>
    <n v="1804590"/>
    <n v="1804590"/>
    <n v="180459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7"/>
    <s v="AYUNTAMIENTO MUNICIPAL DE SOSÚ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1596045"/>
    <n v="31596045"/>
    <n v="2633003"/>
    <n v="2633003"/>
    <n v="263300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8"/>
    <s v="AYUNTAMIENTO MUNICIPAL DE TÁBAR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435403"/>
    <n v="9435403"/>
    <n v="786283"/>
    <n v="786283"/>
    <n v="78628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9"/>
    <s v="AYUNTAMIENTO MUNICIPAL DE TAMAY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408977"/>
    <n v="10408977"/>
    <n v="867414"/>
    <n v="867414"/>
    <n v="86741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0"/>
    <s v="AYUNTAMIENTO MUNICIPAL DE TAMBO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7253722"/>
    <n v="37253722"/>
    <n v="3104476"/>
    <n v="3104476"/>
    <n v="310447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1"/>
    <s v="AYUNTAMIENTO MUNICIPAL DE TENAR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4372360"/>
    <n v="24372360"/>
    <n v="2031030"/>
    <n v="2031030"/>
    <n v="203103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2"/>
    <s v="JUNTA DE DISTRITO MUNICIPAL DE UV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392120"/>
    <n v="6392120"/>
    <n v="532676"/>
    <n v="532676"/>
    <n v="53267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3"/>
    <s v="AYUNTAMIENTO MUNICIPAL DE SANTA CRUZ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536616"/>
    <n v="51536616"/>
    <n v="4294718"/>
    <n v="4294718"/>
    <n v="429471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4"/>
    <s v="AYUNTAMIENTO MUNICIPAL DE VALLEJ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424271"/>
    <n v="11424271"/>
    <n v="952022"/>
    <n v="952022"/>
    <n v="95202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5"/>
    <s v="AYUNTAMIENTO MUNICIPAL DE VICENTE NOB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800066"/>
    <n v="12800066"/>
    <n v="1066672"/>
    <n v="1066672"/>
    <n v="106667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6"/>
    <s v="AYUNTAMIENTO MUNICIPAL DE VILLA ALTAGRAC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0973749"/>
    <n v="50973749"/>
    <n v="4247812"/>
    <n v="4247812"/>
    <n v="424781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7"/>
    <s v="AYUNTAMIENTO MUNICIPAL DE VILLA BISON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1162218"/>
    <n v="41162218"/>
    <n v="3430184"/>
    <n v="3430184"/>
    <n v="343018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8"/>
    <s v="AYUNTAMIENTO MUNICIPAL DE VILLA GONZÁL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6025534"/>
    <n v="26025534"/>
    <n v="2168794"/>
    <n v="2168794"/>
    <n v="216879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9"/>
    <s v="AYUNTAMIENTO MUNICIPAL DE VIL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402738"/>
    <n v="11402738"/>
    <n v="950228"/>
    <n v="950228"/>
    <n v="95022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0"/>
    <s v="AYUNTAMIENTO MUNICIPAL DE VILLA JA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904584"/>
    <n v="12904584"/>
    <n v="1075382"/>
    <n v="1075382"/>
    <n v="107538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1"/>
    <s v="AYUNTAMIENTO MUNICIPAL DE VILLA RI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342916"/>
    <n v="13342916"/>
    <n v="1111909"/>
    <n v="1111909"/>
    <n v="111190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2"/>
    <s v="AYUNTAMIENTO MUNICIPAL DE VILLA TAP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4993235"/>
    <n v="24993235"/>
    <n v="2082769"/>
    <n v="2082769"/>
    <n v="208276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3"/>
    <s v="AYUNTAMIENTO MUNICIPAL DE VILLA VÁSQ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874311"/>
    <n v="15874311"/>
    <n v="1322859"/>
    <n v="1322859"/>
    <n v="132285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4"/>
    <s v="AYUNTAMIENTO MUNICIPAL DE YAGU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9104550"/>
    <n v="29104550"/>
    <n v="2425379"/>
    <n v="2425379"/>
    <n v="242537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5"/>
    <s v="AYUNTAMIENTO MUNICIPAL DE YAMAS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0939599"/>
    <n v="30939599"/>
    <n v="2578299"/>
    <n v="2578299"/>
    <n v="257829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6"/>
    <s v="AYUNTAMIENTO MUNICIPAL DE PUEBL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298686"/>
    <n v="10298686"/>
    <n v="858223"/>
    <n v="858223"/>
    <n v="85822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7"/>
    <s v="AYUNTAMIENTO MUNICIPAL DE EL P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680260"/>
    <n v="9680260"/>
    <n v="806688"/>
    <n v="806688"/>
    <n v="80668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8"/>
    <s v="AYUNTAMIENTO MUNICIPAL DE RANCH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920739"/>
    <n v="12920739"/>
    <n v="1076728"/>
    <n v="1076728"/>
    <n v="107672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9"/>
    <s v="AYUNTAMIENTO MUNICIPAL DE PERALV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1396158"/>
    <n v="21396158"/>
    <n v="1783013"/>
    <n v="1783013"/>
    <n v="178301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0"/>
    <s v="AYUNTAMIENTO MUNICIPAL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671895"/>
    <n v="16671895"/>
    <n v="1389324"/>
    <n v="1389324"/>
    <n v="138932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1"/>
    <s v="JUNTA DE DISTRITO MUNICIPAL DE VILLA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696498"/>
    <n v="9696498"/>
    <n v="808041"/>
    <n v="808041"/>
    <n v="80804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2"/>
    <s v="JUNTA DE DISTRITO MUNICIPAL DE SABANA BU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83131"/>
    <n v="5183131"/>
    <n v="431927"/>
    <n v="431927"/>
    <n v="43192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3"/>
    <s v="AYUNTAMIENTO MUNICIPAL DE BAIT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624964"/>
    <n v="13624964"/>
    <n v="1135413"/>
    <n v="1135413"/>
    <n v="113541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4"/>
    <s v="JUNTA DE DISTRITO MUNICIPAL DE LA CIÉNA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291561"/>
    <n v="6291561"/>
    <n v="524296"/>
    <n v="524296"/>
    <n v="52429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5"/>
    <s v="JUNTA DE DISTRITO MUNICIPAL DE RÍO LIMP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446651"/>
    <n v="5446651"/>
    <n v="453887"/>
    <n v="453887"/>
    <n v="45388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6"/>
    <s v="JUNTA DE DISTRITO MUNICIPAL DE TIRE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973986"/>
    <n v="15973986"/>
    <n v="1331165"/>
    <n v="1331165"/>
    <n v="133116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7"/>
    <s v="JUNTA DE DISTRITO MUNICIPAL DE AGUA SANTA DEL YU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393887"/>
    <n v="6393887"/>
    <n v="532823"/>
    <n v="532823"/>
    <n v="53282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8"/>
    <s v="JUNTA DE DISTRITO MUNICIPAL DE AMIAM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89488"/>
    <n v="5289488"/>
    <n v="440790"/>
    <n v="440790"/>
    <n v="44079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9"/>
    <s v="JUNTA DE DISTRITO MUNICIPAL DE AM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067206"/>
    <n v="9067206"/>
    <n v="755600"/>
    <n v="755600"/>
    <n v="75560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0"/>
    <s v="JUNTA DE DISTRITO MUNICIPAL DE ANGE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567801"/>
    <n v="13567801"/>
    <n v="1130650"/>
    <n v="1130650"/>
    <n v="113065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1"/>
    <s v="JUNTA DE DISTRITO MUNICIPAL DE ARROYO B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540884"/>
    <n v="10540884"/>
    <n v="878407"/>
    <n v="878407"/>
    <n v="87840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2"/>
    <s v="JUNTA DE DISTRITO MUNICIPAL DE ARROYO C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353563"/>
    <n v="5353563"/>
    <n v="446130"/>
    <n v="446130"/>
    <n v="44613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3"/>
    <s v="JUNTA DE DISTRITO MUNICIPAL DE ARROY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48324"/>
    <n v="5248324"/>
    <n v="437360"/>
    <n v="437360"/>
    <n v="43736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4"/>
    <s v="JUNTA DE DISTRITO MUNICIPAL DE ARROYO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452170"/>
    <n v="8452170"/>
    <n v="704347"/>
    <n v="704347"/>
    <n v="70434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5"/>
    <s v="JUNTA DE DISTRITO MUNICIPAL DE BAHORU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850654"/>
    <n v="5850654"/>
    <n v="487554"/>
    <n v="487554"/>
    <n v="48755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6"/>
    <s v="JUNTA DE DISTRITO MUNICIPAL DE BAR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420181"/>
    <n v="6420181"/>
    <n v="535015"/>
    <n v="535015"/>
    <n v="53501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7"/>
    <s v="JUNTA DE DISTRITO MUNICIPAL DE BAT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05483"/>
    <n v="5205483"/>
    <n v="433790"/>
    <n v="433790"/>
    <n v="43379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8"/>
    <s v="JUNTA DE DISTRITO MUNICIPAL DE BAYAHIB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95425"/>
    <n v="5195425"/>
    <n v="432952"/>
    <n v="432952"/>
    <n v="43295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9"/>
    <s v="JUNTA DE DISTRITO MUNICIPAL DE BELL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55402"/>
    <n v="5255402"/>
    <n v="437950"/>
    <n v="437950"/>
    <n v="43795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0"/>
    <s v="JUNTA DE DISTRITO MUNICIPAL DE BLAN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677777"/>
    <n v="6677777"/>
    <n v="556481"/>
    <n v="556481"/>
    <n v="55648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1"/>
    <s v="JUNTA DE DISTRITO MUNICIPAL DE BOCA DE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350955"/>
    <n v="5350955"/>
    <n v="445912"/>
    <n v="445912"/>
    <n v="44591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2"/>
    <s v="JUNTA DE DISTRITO MUNICIPAL DE BOCA DE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13655"/>
    <n v="5113655"/>
    <n v="426137"/>
    <n v="426137"/>
    <n v="42613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3"/>
    <s v="JUNTA DE DISTRITO MUNICIPAL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345820"/>
    <n v="6345820"/>
    <n v="528818"/>
    <n v="528818"/>
    <n v="52881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4"/>
    <s v="JUNTA DE DISTRITO MUNICIPAL DE BUENA V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021391"/>
    <n v="12021391"/>
    <n v="1001782"/>
    <n v="1001782"/>
    <n v="100178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5"/>
    <s v="JUNTA DE DISTRITO MUNICIPAL DE CABA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433162"/>
    <n v="13433162"/>
    <n v="1119430"/>
    <n v="1119430"/>
    <n v="111943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6"/>
    <s v="JUNTA DE DISTRITO MUNICIPAL DE CANA CHAP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539513"/>
    <n v="9539513"/>
    <n v="794959"/>
    <n v="794959"/>
    <n v="79495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7"/>
    <s v="JUNTA DE DISTRITO MUNICIPAL DE CANCA LA REY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877118"/>
    <n v="10877118"/>
    <n v="906426"/>
    <n v="906426"/>
    <n v="90642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8"/>
    <s v="JUNTA DE DISTRITO MUNICIPAL DE CAN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561046"/>
    <n v="5561046"/>
    <n v="463420"/>
    <n v="463420"/>
    <n v="46342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9"/>
    <s v="JUNTA DE DISTRITO MUNICIPAL DE CAÑON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300850"/>
    <n v="5300850"/>
    <n v="441737"/>
    <n v="441737"/>
    <n v="44173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0"/>
    <s v="JUNTA DE DISTRITO MUNICIPAL DE CAPO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67858"/>
    <n v="5167858"/>
    <n v="430654"/>
    <n v="430654"/>
    <n v="43065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1"/>
    <s v="JUNTA DE DISTRITO MUNICIPAL DE CATA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414471"/>
    <n v="5414471"/>
    <n v="451205"/>
    <n v="451205"/>
    <n v="45120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2"/>
    <s v="JUNTA DE DISTRITO MUNICIPAL DE CENOV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752743"/>
    <n v="15752743"/>
    <n v="1312728"/>
    <n v="1312728"/>
    <n v="131272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3"/>
    <s v="JUNTA DE DISTRITO MUNICIPAL DE CHIR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946895"/>
    <n v="8946895"/>
    <n v="745574"/>
    <n v="745574"/>
    <n v="74557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4"/>
    <s v="JUNTA DE DISTRITO MUNICIPAL DE CRISTO REY DE GUARAGU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667644"/>
    <n v="6667644"/>
    <n v="555637"/>
    <n v="555637"/>
    <n v="55563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5"/>
    <s v="AYUNTAMIENTO MUNICIPAL DE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317156"/>
    <n v="9317156"/>
    <n v="776429"/>
    <n v="776429"/>
    <n v="77642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6"/>
    <s v="JUNTA DE DISTRITO MUNICIPAL DE CRUCE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631674"/>
    <n v="7631674"/>
    <n v="635972"/>
    <n v="635972"/>
    <n v="63597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7"/>
    <s v="JUNTA DE DISTRITO MUNICIPAL DE CUMAYA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833855"/>
    <n v="12833855"/>
    <n v="1069487"/>
    <n v="1069487"/>
    <n v="106948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8"/>
    <s v="JUNTA DE DISTRITO MUNICIPAL DE DO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151218"/>
    <n v="9151218"/>
    <n v="762601"/>
    <n v="762601"/>
    <n v="76260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9"/>
    <s v="JUNTA DE DISTRITO MUNICIPAL EL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55565"/>
    <n v="5155565"/>
    <n v="429630"/>
    <n v="429630"/>
    <n v="42963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0"/>
    <s v="JUNTA DE DISTRITO MUNICIPAL EL CAIM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920483"/>
    <n v="6920483"/>
    <n v="576706"/>
    <n v="576706"/>
    <n v="57670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1"/>
    <s v="JUNTA DE DISTRITO MUNICIPAL EL CARR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794820"/>
    <n v="5794820"/>
    <n v="482901"/>
    <n v="482901"/>
    <n v="48290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2"/>
    <s v="JUNTA DE DISTRITO MUNICIPAL EL C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8024248"/>
    <n v="28024248"/>
    <n v="2335354"/>
    <n v="2335354"/>
    <n v="233535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3"/>
    <s v="JUNTA DE DISTRITO MUNICIPAL EL CEDRO (JOB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517033"/>
    <n v="8517033"/>
    <n v="709752"/>
    <n v="709752"/>
    <n v="70975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4"/>
    <s v="JUNTA DE DISTRITO MUNICIPAL EL HIGUER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596993"/>
    <n v="9596993"/>
    <n v="799749"/>
    <n v="799749"/>
    <n v="79974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5"/>
    <s v="JUNTA DE DISTRITO MUNICIPAL EL LIMÓN (JIM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404227"/>
    <n v="5404227"/>
    <n v="450352"/>
    <n v="450352"/>
    <n v="45035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6"/>
    <s v="JUNTA DE DISTRITO MUNICIPAL EL LIMÓN (SAMANÁ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673861"/>
    <n v="7673861"/>
    <n v="639488"/>
    <n v="639488"/>
    <n v="63948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7"/>
    <s v="JUNTA DE DISTRITO MUNICIPAL EL LIMÓN (VILLA GONZÁLEZ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014608"/>
    <n v="6014608"/>
    <n v="501217"/>
    <n v="501217"/>
    <n v="50121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8"/>
    <s v="JUNTA DE DISTRITO MUNICIPAL EL PAL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205989"/>
    <n v="10205989"/>
    <n v="850499"/>
    <n v="850499"/>
    <n v="85049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0"/>
    <s v="JUNTA DE DISTRITO MUNICIPAL EL PIN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640616"/>
    <n v="5640616"/>
    <n v="470051"/>
    <n v="470051"/>
    <n v="47005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1"/>
    <s v="JUNTA DE DISTRITO MUNICIPAL EL POZ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261070"/>
    <n v="12261070"/>
    <n v="1021755"/>
    <n v="1021755"/>
    <n v="102175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2"/>
    <s v="JUNTA DE DISTRITO MUNICIPAL CAMBITA EL PUEBLEC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141490"/>
    <n v="10141490"/>
    <n v="845124"/>
    <n v="845124"/>
    <n v="84512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3"/>
    <s v="JUNTA DE DISTRITO MUNICIPAL 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029344"/>
    <n v="6029344"/>
    <n v="502445"/>
    <n v="502445"/>
    <n v="50244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4"/>
    <s v="JUNTA DE DISTRITO MUNICIPAL EL RANCH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765057"/>
    <n v="12765057"/>
    <n v="1063754"/>
    <n v="1063754"/>
    <n v="106375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5"/>
    <s v="JUNTA DE DISTRITO MUNICIPAL EL ROSARIO (PUEBLO VIEJ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608408"/>
    <n v="5608408"/>
    <n v="467367"/>
    <n v="467367"/>
    <n v="46736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6"/>
    <s v="JUNTA DE DISTRITO MUNICIPAL EL ROSARIO (SAN JUAN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415780"/>
    <n v="9415780"/>
    <n v="784648"/>
    <n v="784648"/>
    <n v="78464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7"/>
    <s v="JUNTA DE DISTRITO MUNICIPAL EL RUB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634275"/>
    <n v="9634275"/>
    <n v="802856"/>
    <n v="802856"/>
    <n v="80285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8"/>
    <s v="JUNTA DE DISTRITO MUNICIPAL 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636560"/>
    <n v="5636560"/>
    <n v="469713"/>
    <n v="469713"/>
    <n v="46971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9"/>
    <s v="JUNTA DE DISTRITO MUNICIPAL DE ESTERO HO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352632"/>
    <n v="5352632"/>
    <n v="446052"/>
    <n v="446052"/>
    <n v="44605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0"/>
    <s v="JUNTA DE DISTRITO MUNICIPAL DE FONDO NEG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407766"/>
    <n v="5407766"/>
    <n v="450647"/>
    <n v="450647"/>
    <n v="45064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1"/>
    <s v="AYUNTAMIENTO MUNICIPAL DE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508224"/>
    <n v="9508224"/>
    <n v="792352"/>
    <n v="792352"/>
    <n v="79235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2"/>
    <s v="JUNTA DE DISTRITO MUNICIPAL DE GAN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91699"/>
    <n v="5191699"/>
    <n v="432641"/>
    <n v="432641"/>
    <n v="43264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3"/>
    <s v="JUNTA DE DISTRITO MUNICIPAL DE GAUTI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427323"/>
    <n v="5427323"/>
    <n v="452276"/>
    <n v="452276"/>
    <n v="45227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4"/>
    <s v="JUNTA DE DISTRITO MUNICIPAL DE GONZA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966833"/>
    <n v="6966833"/>
    <n v="580569"/>
    <n v="580569"/>
    <n v="58056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5"/>
    <s v="JUNTA DE DISTRITO MUNICIPAL DE GUATAP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241294"/>
    <n v="9241294"/>
    <n v="770107"/>
    <n v="770107"/>
    <n v="77010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6"/>
    <s v="JUNTA DE DISTRITO MUNICIPAL DE GUAYABAL (POSTRER RÍ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60407"/>
    <n v="5160407"/>
    <n v="430033"/>
    <n v="430033"/>
    <n v="43003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7"/>
    <s v="JUNTA DE DISTRITO MUNICIPAL DE GUAYAB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927576"/>
    <n v="8927576"/>
    <n v="743964"/>
    <n v="743964"/>
    <n v="74396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8"/>
    <s v="AYUNTAMIENTO MUNICIPAL DE GUER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5361359"/>
    <n v="45361359"/>
    <n v="3780113"/>
    <n v="3780113"/>
    <n v="378011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9"/>
    <s v="JUNTA DE DISTRITO MUNICIPAL DE HATILLO PAL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425330"/>
    <n v="9425330"/>
    <n v="785444"/>
    <n v="785444"/>
    <n v="78544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0"/>
    <s v="JUNTA DE DISTRITO MUNICIPAL DE HATO D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537858"/>
    <n v="14537858"/>
    <n v="1211488"/>
    <n v="1211488"/>
    <n v="121148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1"/>
    <s v="JUNTA DE DISTRITO MUNICIPAL DE HATO DEL PADR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377264"/>
    <n v="6377264"/>
    <n v="531438"/>
    <n v="531438"/>
    <n v="53143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2"/>
    <s v="JUNTA DE DISTRITO MUNICIPAL DE HATO D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8709459"/>
    <n v="28709459"/>
    <n v="2392454"/>
    <n v="2392454"/>
    <n v="239245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3"/>
    <s v="JUNTA DE DISTRITO MUNICIPAL DE HA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395314"/>
    <n v="6395314"/>
    <n v="532942"/>
    <n v="532942"/>
    <n v="53294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4"/>
    <s v="JUNTA DE DISTRITO MUNICIPAL DE JAIBÓN (LAGUNA SALAD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190761"/>
    <n v="7190761"/>
    <n v="599230"/>
    <n v="599230"/>
    <n v="59923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5"/>
    <s v="JUNTA DE DISTRITO MUNICIPAL DE JAIBÓN (PUEBLO NUEV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322241"/>
    <n v="9322241"/>
    <n v="776853"/>
    <n v="776853"/>
    <n v="77685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6"/>
    <s v="JUNTA DE DISTRITO MUNICIPAL DE JAMAO AFU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813830"/>
    <n v="6813830"/>
    <n v="567819"/>
    <n v="567819"/>
    <n v="56781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7"/>
    <s v="AYUNTAMIENTO MUNICIPAL DE JAQUIMEY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532510"/>
    <n v="9532510"/>
    <n v="794375"/>
    <n v="794375"/>
    <n v="79437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8"/>
    <s v="JUNTA DE DISTRITO MUNICIPAL DE JICOM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506439"/>
    <n v="5506439"/>
    <n v="458869"/>
    <n v="458869"/>
    <n v="45886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9"/>
    <s v="JUNTA DE DISTRITO MUNICIPAL DE JOB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840149"/>
    <n v="5840149"/>
    <n v="486679"/>
    <n v="486679"/>
    <n v="48667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0"/>
    <s v="JUNTA DE DISTRITO MUNICIPAL DE JOSÉ FRANCISCO PEÑ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802910"/>
    <n v="7802910"/>
    <n v="650242"/>
    <n v="650242"/>
    <n v="65024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1"/>
    <s v="JUNTA DE DISTRITO MUNICIPAL DE JUAN ADRI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002156"/>
    <n v="7002156"/>
    <n v="583513"/>
    <n v="583513"/>
    <n v="58351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2"/>
    <s v="JUNTA DE DISTRITO MUNICIPAL DE JUAN LÓP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251307"/>
    <n v="14251307"/>
    <n v="1187608"/>
    <n v="1187608"/>
    <n v="118760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3"/>
    <s v="JUNTA DE DISTRITO MUNICIPAL DE JUANCH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477382"/>
    <n v="5477382"/>
    <n v="456448"/>
    <n v="456448"/>
    <n v="45644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4"/>
    <s v="JUNTA DE DISTRITO MUNICIPAL DE JUMA BEJUC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8540378"/>
    <n v="28540378"/>
    <n v="2378364"/>
    <n v="2378364"/>
    <n v="237836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5"/>
    <s v="JUNTA DE DISTRITO MUNICIPAL DE JUNCAL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029859"/>
    <n v="7029859"/>
    <n v="585821"/>
    <n v="585821"/>
    <n v="58582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6"/>
    <s v="JUNTA DE DISTRITO MUNICIPAL DE LA BI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368201"/>
    <n v="11368201"/>
    <n v="947350"/>
    <n v="947350"/>
    <n v="94735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7"/>
    <s v="JUNTA DE DISTRITO MUNICIPAL DE LA CAL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9964622"/>
    <n v="69964622"/>
    <n v="5830385"/>
    <n v="5830385"/>
    <n v="583038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8"/>
    <s v="JUNTA DE DISTRITO MUNICIPAL DE LA CAN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862723"/>
    <n v="16862723"/>
    <n v="1405226"/>
    <n v="1405226"/>
    <n v="140522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9"/>
    <s v="JUNTA DE DISTRITO MUNICIPAL DE LA C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046041"/>
    <n v="5046041"/>
    <n v="420503"/>
    <n v="420503"/>
    <n v="42050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0"/>
    <s v="AYUNTAMIENTO MUNICIPAL DE LA CIÉNAGA (BARAHO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709558"/>
    <n v="9709558"/>
    <n v="809129"/>
    <n v="809129"/>
    <n v="80912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1"/>
    <s v="JUNTA DE DISTRITO MUNICIPAL DE LA COLON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986809"/>
    <n v="4986809"/>
    <n v="415567"/>
    <n v="415567"/>
    <n v="41556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2"/>
    <s v="JUNTA DE DISTRITO MUNICIPAL DE LA CUCH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475965"/>
    <n v="9475965"/>
    <n v="789663"/>
    <n v="789663"/>
    <n v="78966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3"/>
    <s v="JUNTA DE DISTRITO MUNICIPAL DE LA CUE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011595"/>
    <n v="6011595"/>
    <n v="500966"/>
    <n v="500966"/>
    <n v="50096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4"/>
    <s v="JUNTA DE DISTRITO MUNICIPAL DE LA ENTR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064312"/>
    <n v="6064312"/>
    <n v="505359"/>
    <n v="505359"/>
    <n v="50535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5"/>
    <s v="JUNTA DE DISTRITO MUNICIPAL DE 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086833"/>
    <n v="5086833"/>
    <n v="423902"/>
    <n v="423902"/>
    <n v="42390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6"/>
    <s v="JUNTA DE DISTRITO MUNICIPAL DE LA JA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97846"/>
    <n v="5197846"/>
    <n v="433153"/>
    <n v="433153"/>
    <n v="43315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7"/>
    <s v="JUNTA DE DISTRITO MUNICIPAL DE LA ORT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303831"/>
    <n v="5303831"/>
    <n v="441985"/>
    <n v="441985"/>
    <n v="44198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8"/>
    <s v="JUNTA DE DISTRITO MUNICIPAL DE LA PEÑ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282414"/>
    <n v="13282414"/>
    <n v="1106867"/>
    <n v="1106867"/>
    <n v="110686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9"/>
    <s v="JUNTA DE DISTRITO MUNICIPAL DE LA SIEMB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060942"/>
    <n v="5060942"/>
    <n v="421745"/>
    <n v="421745"/>
    <n v="42174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0"/>
    <s v="JUNTA DE DISTRITO MUNICIPAL DE LA VICTOR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1454519"/>
    <n v="71454519"/>
    <n v="5954543"/>
    <n v="5954543"/>
    <n v="595454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1"/>
    <s v="JUNTA DE DISTRITO MUNICIPAL DE LAS BARÍAS (B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25599"/>
    <n v="5225599"/>
    <n v="435466"/>
    <n v="435466"/>
    <n v="43546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2"/>
    <s v="JUNTA DE DISTRITO MUNICIPAL DE LAS CAÑITAS (ELUPINA CORD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49255"/>
    <n v="5249255"/>
    <n v="437437"/>
    <n v="437437"/>
    <n v="43743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3"/>
    <s v="JUNTA DE DISTRITO MUNICIPAL DE LAS CLAVEL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35448"/>
    <n v="5135448"/>
    <n v="427954"/>
    <n v="427954"/>
    <n v="42795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4"/>
    <s v="JUNTA DE DISTRITO MUNICIPAL DE LAS CO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534326"/>
    <n v="7534326"/>
    <n v="627860"/>
    <n v="627860"/>
    <n v="62786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5"/>
    <s v="JUNTA DE DISTRITO MUNICIPAL DE LAS GAL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911579"/>
    <n v="7911579"/>
    <n v="659298"/>
    <n v="659298"/>
    <n v="65929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6"/>
    <s v="JUNTA DE DISTRITO MUNICIPAL DE LAS GORD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799468"/>
    <n v="12799468"/>
    <n v="1066622"/>
    <n v="1066622"/>
    <n v="106662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7"/>
    <s v="JUNTA DE DISTRITO MUNICIPAL DE LAS LAGUNAS (PADRE LAS CASAS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973709"/>
    <n v="7973709"/>
    <n v="664475"/>
    <n v="664475"/>
    <n v="66447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8"/>
    <s v="JUNTA DE DISTRITO MUNICIPAL DE LAS LAGUNAS (MOC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279702"/>
    <n v="14279702"/>
    <n v="1189975"/>
    <n v="1189975"/>
    <n v="118997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9"/>
    <s v="JUNTA DE DISTRITO MUNICIPAL DE LAS PLACE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926866"/>
    <n v="5926866"/>
    <n v="493905"/>
    <n v="493905"/>
    <n v="49390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0"/>
    <s v="JUNTA DE DISTRITO MUNICIPAL DE LAS T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863528"/>
    <n v="9863528"/>
    <n v="821960"/>
    <n v="821960"/>
    <n v="82196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1"/>
    <s v="AYUNTAMIENTO MUNICIPAL DE LOS ALCARRIZ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12225321"/>
    <n v="212225321"/>
    <n v="17685443"/>
    <n v="17685443"/>
    <n v="1768544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2"/>
    <s v="JUNTA DE DISTRITO MUNICIPAL DE LOS BOT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748525"/>
    <n v="17748525"/>
    <n v="1479043"/>
    <n v="1479043"/>
    <n v="147904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3"/>
    <s v="JUNTA DE DISTRITO MUNICIPAL DE LOS JOVILL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963985"/>
    <n v="6963985"/>
    <n v="580332"/>
    <n v="580332"/>
    <n v="58033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4"/>
    <s v="JUNTA DE DISTRITO MUNICIPAL DE LOS PA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626563"/>
    <n v="5626563"/>
    <n v="468880"/>
    <n v="468880"/>
    <n v="46888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5"/>
    <s v="JUNTA DE DISTRITO MUNICIPAL DE LOS TO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887889"/>
    <n v="7887889"/>
    <n v="657324"/>
    <n v="657324"/>
    <n v="65732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6"/>
    <s v="JUNTA DE DISTRITO MUNICIPAL DE MAIZ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480917"/>
    <n v="10480917"/>
    <n v="873409"/>
    <n v="873409"/>
    <n v="87340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7"/>
    <s v="JUNTA DE DISTRITO MUNICIPAL DE MAJAGU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92445"/>
    <n v="5192445"/>
    <n v="432703"/>
    <n v="432703"/>
    <n v="43270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8"/>
    <s v="JUNTA DE DISTRITO MUNICIPAL DE MANUEL BUE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09557"/>
    <n v="5109557"/>
    <n v="425796"/>
    <n v="425796"/>
    <n v="42579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9"/>
    <s v="JUNTA DE DISTRITO MUNICIPAL DE MATA PALAC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054584"/>
    <n v="8054584"/>
    <n v="671215"/>
    <n v="671215"/>
    <n v="67121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0"/>
    <s v="JUNTA DE DISTRITO MUNICIPAL DE MATAY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496692"/>
    <n v="7496692"/>
    <n v="624724"/>
    <n v="624724"/>
    <n v="62472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1"/>
    <s v="JUNTA DE DISTRITO MUNICIPAL DE MED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185133"/>
    <n v="8185133"/>
    <n v="682094"/>
    <n v="682094"/>
    <n v="68209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2"/>
    <s v="JUNTA DE DISTRITO MUNICIPAL DE MONSERRA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391375"/>
    <n v="5391375"/>
    <n v="449281"/>
    <n v="449281"/>
    <n v="44928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3"/>
    <s v="JUNTA DE DISTRITO MUNICIPAL DE MONTE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030104"/>
    <n v="7030104"/>
    <n v="585842"/>
    <n v="585842"/>
    <n v="58584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4"/>
    <s v="JUNTA DE DISTRITO MUNICIPAL DE NAV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442970"/>
    <n v="5442970"/>
    <n v="453580"/>
    <n v="453580"/>
    <n v="45358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5"/>
    <s v="JUNTA DE DISTRITO MUNICIPAL DE NIZAO LAS AUY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624988"/>
    <n v="5624988"/>
    <n v="468749"/>
    <n v="468749"/>
    <n v="46874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6"/>
    <s v="JUNTA DE DISTRITO MUNICIPAL DE NUEVO BRAS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586977"/>
    <n v="6586977"/>
    <n v="548914"/>
    <n v="548914"/>
    <n v="54891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7"/>
    <s v="JUNTA DE DISTRITO MUNICIPAL DE PALMAR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825032"/>
    <n v="6825032"/>
    <n v="568752"/>
    <n v="568752"/>
    <n v="56875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8"/>
    <s v="JUNTA DE DISTRITO MUNICIPAL DE PALMAR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342946"/>
    <n v="5342946"/>
    <n v="445245"/>
    <n v="445245"/>
    <n v="44524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9"/>
    <s v="JUNTA DE DISTRITO MUNICIPAL DE PALO AL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953468"/>
    <n v="4953468"/>
    <n v="412789"/>
    <n v="412789"/>
    <n v="41278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0"/>
    <s v="JUNTA DE DISTRITO MUNICIPAL DE PALO VER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231414"/>
    <n v="7231414"/>
    <n v="602617"/>
    <n v="602617"/>
    <n v="60261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1"/>
    <s v="JUNTA DE DISTRITO MUNICIPAL DE P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426719"/>
    <n v="14426719"/>
    <n v="1202226"/>
    <n v="1202226"/>
    <n v="120222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2"/>
    <s v="AYUNTAMIENTO MUNICIPAL DE PEDRO BRAND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6485958"/>
    <n v="36485958"/>
    <n v="3040496"/>
    <n v="3040496"/>
    <n v="304049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3"/>
    <s v="JUNTA DE DISTRITO MUNICIPAL DE PEDRO CO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080014"/>
    <n v="8080014"/>
    <n v="673334"/>
    <n v="673334"/>
    <n v="67333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4"/>
    <s v="JUNTA DE DISTRITO MUNICIPAL DE PESCADE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019154"/>
    <n v="6019154"/>
    <n v="501596"/>
    <n v="501596"/>
    <n v="50159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5"/>
    <s v="JUNTA DE DISTRITO MUNICIPAL DE PIZAR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352544"/>
    <n v="7352544"/>
    <n v="612712"/>
    <n v="612712"/>
    <n v="61271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6"/>
    <s v="JUNTA DE DISTRITO MUNICIPAL DE PLAT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028118"/>
    <n v="6028118"/>
    <n v="502343"/>
    <n v="502343"/>
    <n v="50234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7"/>
    <s v="JUNTA DE DISTRITO MUNICIPAL DE PROYECTO 4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620094"/>
    <n v="5620094"/>
    <n v="468341"/>
    <n v="468341"/>
    <n v="46834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8"/>
    <s v="JUNTA DE DISTRITO MUNICIPAL DE QUITA CORA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94890"/>
    <n v="5294890"/>
    <n v="441240"/>
    <n v="441240"/>
    <n v="44124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9"/>
    <s v="JUNTA DE DISTRITO MUNICIPAL DE QUITA SUEÑ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792535"/>
    <n v="5792535"/>
    <n v="482711"/>
    <n v="482711"/>
    <n v="48271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0"/>
    <s v="JUNTA DE DISTRITO MUNICIPAL DE RINC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358846"/>
    <n v="13358846"/>
    <n v="1113237"/>
    <n v="1113237"/>
    <n v="111323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1"/>
    <s v="JUNTA DE DISTRITO MUNICIPAL DE RÍO VERDE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1869086"/>
    <n v="21869086"/>
    <n v="1822423"/>
    <n v="1822423"/>
    <n v="182242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2"/>
    <s v="JUNTA DE DISTRITO MUNICIPAL DE SABANA 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764655"/>
    <n v="5764655"/>
    <n v="480387"/>
    <n v="480387"/>
    <n v="48038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3"/>
    <s v="JUNTA DE DISTRITO MUNICIPAL DE SABANETA DE YÁS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911048"/>
    <n v="6911048"/>
    <n v="575920"/>
    <n v="575920"/>
    <n v="57592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4"/>
    <s v="JUNTA DE DISTRITO MUNICIPAL DE SABANA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106516"/>
    <n v="12106516"/>
    <n v="1008876"/>
    <n v="1008876"/>
    <n v="100887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5"/>
    <s v="JUNTA DE DISTRITO MUNICIPAL DE SABANA GRANDE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030395"/>
    <n v="5030395"/>
    <n v="419199"/>
    <n v="419199"/>
    <n v="41919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6"/>
    <s v="JUNTA DE DISTRITO MUNICIPAL DE SABANA LARGA (ELÍAS PIÑ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57427"/>
    <n v="5157427"/>
    <n v="429785"/>
    <n v="429785"/>
    <n v="42978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7"/>
    <s v="JUNTA DE DISTRITO MUNICIPAL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299060"/>
    <n v="8299060"/>
    <n v="691588"/>
    <n v="691588"/>
    <n v="69158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8"/>
    <s v="JUNTA DE DISTRITO MUNICIPAL DE LA SAB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372632"/>
    <n v="9372632"/>
    <n v="781052"/>
    <n v="781052"/>
    <n v="78105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9"/>
    <s v="JUNTA DE DISTRITO MUNICIPAL DE SAN FRANCISCO DE JAC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9248274"/>
    <n v="39248274"/>
    <n v="3270689"/>
    <n v="3270689"/>
    <n v="327068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0"/>
    <s v="JUNTA DE DISTRITO MUNICIPAL DE SAN JOSÉ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107009"/>
    <n v="12107009"/>
    <n v="1008917"/>
    <n v="1008917"/>
    <n v="100891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1"/>
    <s v="JUNTA DE DISTRITO MUNICIPAL DE SAN JOSÉ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956887"/>
    <n v="14956887"/>
    <n v="1246407"/>
    <n v="1246407"/>
    <n v="124640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2"/>
    <s v="JUNTA DE DISTRITO MUNICIPAL DE SAN LUI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6046669"/>
    <n v="56046669"/>
    <n v="4670555"/>
    <n v="4670555"/>
    <n v="467055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3"/>
    <s v="JUNTA DE DISTRITO MUNICIPAL DE SANTANA (NIZA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837831"/>
    <n v="7837831"/>
    <n v="653152"/>
    <n v="653152"/>
    <n v="65315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4"/>
    <s v="JUNTA DE DISTRITO MUNICIPAL DE SANTANA (TAMAY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234422"/>
    <n v="6234422"/>
    <n v="519535"/>
    <n v="519535"/>
    <n v="51953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5"/>
    <s v="JUNTA DE DISTRITO MUNICIPAL DE TÁBAR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371786"/>
    <n v="6371786"/>
    <n v="530982"/>
    <n v="530982"/>
    <n v="53098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6"/>
    <s v="JUNTA DE DISTRITO MUNICIPAL DE VENGAN A V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78871"/>
    <n v="5278871"/>
    <n v="439905"/>
    <n v="439905"/>
    <n v="43990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7"/>
    <s v="JUNTA DE DISTRITO MUNICIPAL DE VE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157347"/>
    <n v="15157347"/>
    <n v="1263112"/>
    <n v="1263112"/>
    <n v="126311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8"/>
    <s v="AYUNTAMIENTO MUNICIPAL DE VILLA MONTE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516497"/>
    <n v="19516497"/>
    <n v="1626374"/>
    <n v="1626374"/>
    <n v="162637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9"/>
    <s v="JUNTA DE DISTRITO MUNICIPAL DE VILLA DE PEDRO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986728"/>
    <n v="5986728"/>
    <n v="498894"/>
    <n v="498894"/>
    <n v="49889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0"/>
    <s v="JUNTA DE DISTRITO MUNICIPAL DE VILLA ELI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138827"/>
    <n v="8138827"/>
    <n v="678235"/>
    <n v="678235"/>
    <n v="67823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1"/>
    <s v="AYUNTAMIENTO MUNICIPAL DE VILLA HERMO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4833320"/>
    <n v="84833320"/>
    <n v="7069443"/>
    <n v="7069443"/>
    <n v="706944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2"/>
    <s v="AYUNTAMIENTO MUNICIPAL DE VILLA LA M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579575"/>
    <n v="16579575"/>
    <n v="1381631"/>
    <n v="1381631"/>
    <n v="138163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3"/>
    <s v="JUNTA DE DISTRITO MUNICIPAL DE VILLA SOMBR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289479"/>
    <n v="8289479"/>
    <n v="690789"/>
    <n v="690789"/>
    <n v="69078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4"/>
    <s v="JUNTA DE DISTRITO MUNICIPAL DE VILLA DE SON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393253"/>
    <n v="9393253"/>
    <n v="782771"/>
    <n v="782771"/>
    <n v="78277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5"/>
    <s v="JUNTA DE DISTRITO MUNICIPAL DE VILLARPA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351489"/>
    <n v="8351489"/>
    <n v="695957"/>
    <n v="695957"/>
    <n v="69595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6"/>
    <s v="JUNTA DE DISTRITO MUNICIPAL DE YÁSIC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326989"/>
    <n v="9326989"/>
    <n v="777249"/>
    <n v="777249"/>
    <n v="77724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7"/>
    <s v="JUNTA DE DISTRITO MUNICIPAL DE YERBA BU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378709"/>
    <n v="5378709"/>
    <n v="448225"/>
    <n v="448225"/>
    <n v="44822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8"/>
    <s v="AYUNTAMIENTO MUNICIPAL DE PUÑ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2052500"/>
    <n v="22052500"/>
    <n v="1837708"/>
    <n v="1837708"/>
    <n v="183770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9"/>
    <s v="AYUNTAMIENTO MUNICIPAL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967966"/>
    <n v="15967966"/>
    <n v="1330663"/>
    <n v="1330663"/>
    <n v="133066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0"/>
    <s v="JUNTA DE DISTRITO MUNICIPAL DE PANTO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196515"/>
    <n v="51196515"/>
    <n v="4266376"/>
    <n v="4266376"/>
    <n v="426637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1"/>
    <s v="JUNTA DE DISTRITO MUNICIPAL DE PALMAREJO - VILLA LI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256783"/>
    <n v="16256783"/>
    <n v="1354731"/>
    <n v="1354731"/>
    <n v="135473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2"/>
    <s v="JUNTA DE DISTRITO MUNICIPAL DE LA GUÁYI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4892684"/>
    <n v="34892684"/>
    <n v="2907723"/>
    <n v="2907723"/>
    <n v="290772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3"/>
    <s v="JUNTA DE DISTRITO MUNICIPAL DE LA CUA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796899"/>
    <n v="9796899"/>
    <n v="816408"/>
    <n v="816408"/>
    <n v="81640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4"/>
    <s v="JUNTA DE DISTRITO MUNICIPAL DE EL LIM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432343"/>
    <n v="6432343"/>
    <n v="536028"/>
    <n v="536028"/>
    <n v="53602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5"/>
    <s v="JUNTA DE DISTRITO MUNICIPAL DE NARANJ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349279"/>
    <n v="5349279"/>
    <n v="445773"/>
    <n v="445773"/>
    <n v="44577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6"/>
    <s v="JUNTA DE DISTRITO MUNICIPAL DE LAS BARIAS LA ESTANCI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385033"/>
    <n v="8385033"/>
    <n v="698752"/>
    <n v="698752"/>
    <n v="69875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7"/>
    <s v="JUNTA DE DISTRITO MUNICIPAL DE BAR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14797"/>
    <n v="5214797"/>
    <n v="434566"/>
    <n v="434566"/>
    <n v="43456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8"/>
    <s v="JUNTA DE DISTRITO MUNICIPAL DE DOÑA EMMA BALAGUER VIUDA VALL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88371"/>
    <n v="5288371"/>
    <n v="440697"/>
    <n v="440697"/>
    <n v="44069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9"/>
    <s v="JUNTA DE DISTRITO MUNICIPAL DE LAS 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504494"/>
    <n v="6504494"/>
    <n v="542041"/>
    <n v="542041"/>
    <n v="54204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0"/>
    <s v="JUNTA DE DISTRITO MUNICIPAL DE CLAVELLIN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516462"/>
    <n v="5516462"/>
    <n v="459705"/>
    <n v="459705"/>
    <n v="45970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1"/>
    <s v="JUNTA DE DISTRITO MUNICIPAL DE PUER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83132"/>
    <n v="5183132"/>
    <n v="431927"/>
    <n v="431927"/>
    <n v="43192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2"/>
    <s v="JUNTA DE DISTRITO MUNICIPAL DE MONTE BON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387463"/>
    <n v="5387463"/>
    <n v="448955"/>
    <n v="448955"/>
    <n v="44895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3"/>
    <s v="JUNTA DE DISTRITO MUNICIPAL DE LOS F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28021"/>
    <n v="5228021"/>
    <n v="435668"/>
    <n v="435668"/>
    <n v="43566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4"/>
    <s v="JUNTA DE DISTRITO MUNICIPAL DE HATO NUEVO CORT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889955"/>
    <n v="5889955"/>
    <n v="490829"/>
    <n v="490829"/>
    <n v="49082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5"/>
    <s v="JUNTA DE DISTRITO MUNICIPAL DE PROYECTO 2C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311467"/>
    <n v="5311467"/>
    <n v="442622"/>
    <n v="442622"/>
    <n v="44262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6"/>
    <s v="JUNTA DE DISTRITO MUNICIPAL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966036"/>
    <n v="5966036"/>
    <n v="497169"/>
    <n v="497169"/>
    <n v="49716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7"/>
    <s v="JUNTA DE DISTRITO MUNICIPAL DE GUANITO (SAN JUAN DE LA MAGU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458057"/>
    <n v="5458057"/>
    <n v="454838"/>
    <n v="454838"/>
    <n v="45483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8"/>
    <s v="JUNTA DE DISTRITO MUNICIPAL DE LAS CHARCAS DE MARÍA 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627307"/>
    <n v="5627307"/>
    <n v="468942"/>
    <n v="468942"/>
    <n v="46894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9"/>
    <s v="JUNTA DE DISTRITO MUNICIPAL DE LAS MAGUANAS HATO NUEV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593263"/>
    <n v="6593263"/>
    <n v="549438"/>
    <n v="549438"/>
    <n v="54943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0"/>
    <s v="JUNTA DE DISTRITO MUNICIPAL DE CARRERA DE YEGU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899232"/>
    <n v="6899232"/>
    <n v="574936"/>
    <n v="574936"/>
    <n v="57493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1"/>
    <s v="JUNTA DE DISTRITO MUNICIPAL DE JÍ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417277"/>
    <n v="6417277"/>
    <n v="534773"/>
    <n v="534773"/>
    <n v="53477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2"/>
    <s v="JUNTA DE DISTRITO MUNICIPAL DE JORG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73283"/>
    <n v="5273283"/>
    <n v="439440"/>
    <n v="439440"/>
    <n v="43944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3"/>
    <s v="JUNTA DE DISTRITO MUNICIPAL DE GUAYA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168800"/>
    <n v="6168800"/>
    <n v="514066"/>
    <n v="514066"/>
    <n v="51406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4"/>
    <s v="JUNTA DE DISTRITO MUNICIPAL DE SABAN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75681"/>
    <n v="5175681"/>
    <n v="431306"/>
    <n v="431306"/>
    <n v="43130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5"/>
    <s v="JUNTA DE DISTRITO MUNICIPAL DE SABANA HIGU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96729"/>
    <n v="5196729"/>
    <n v="433060"/>
    <n v="433060"/>
    <n v="43306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6"/>
    <s v="JUNTA DE DISTRITO MUNICIPAL DE RANCHO DE LA GUARD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406462"/>
    <n v="5406462"/>
    <n v="450538"/>
    <n v="450538"/>
    <n v="45053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7"/>
    <s v="JUNTA DE DISTRITO MUNICIPAL DE GUANITO (EL LLAN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827658"/>
    <n v="5827658"/>
    <n v="485638"/>
    <n v="485638"/>
    <n v="48563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8"/>
    <s v="JUNTA DE DISTRITO MUNICIPAL DE LA GUÁZA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26879"/>
    <n v="5126879"/>
    <n v="427239"/>
    <n v="427239"/>
    <n v="42723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9"/>
    <s v="JUNTA DE DISTRITO MUNICIPAL DE CABEZA DE TO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21665"/>
    <n v="5121665"/>
    <n v="426805"/>
    <n v="426805"/>
    <n v="42680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0"/>
    <s v="JUNTA DE DISTRITO MUNICIPAL DE M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20570"/>
    <n v="5220570"/>
    <n v="435047"/>
    <n v="435047"/>
    <n v="43504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1"/>
    <s v="JUNTA DE DISTRITO MUNICIPAL DE SANTA BÁRBARA EL 6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92282"/>
    <n v="5292282"/>
    <n v="441023"/>
    <n v="441023"/>
    <n v="44102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2"/>
    <s v="JUNTA DE DISTRITO MUNICIPAL EL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37334"/>
    <n v="5237334"/>
    <n v="436444"/>
    <n v="436444"/>
    <n v="43644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3"/>
    <s v="JUNTA DE DISTRITO MUNICIPAL DE BATEY 8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543278"/>
    <n v="5543278"/>
    <n v="461939"/>
    <n v="461939"/>
    <n v="46193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4"/>
    <s v="JUNTA DE DISTRITO MUNICIPAL DE CALETA (LA ROM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644035"/>
    <n v="11644035"/>
    <n v="970336"/>
    <n v="970336"/>
    <n v="97033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5"/>
    <s v="JUNTA DE DISTRITO MUNICIPAL DE SAN FRANCISCO VICEN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187237"/>
    <n v="6187237"/>
    <n v="515603"/>
    <n v="515603"/>
    <n v="51560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6"/>
    <s v="JUNTA DE DISTRITO MUNICIPAL DE SANTA LU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739918"/>
    <n v="12739918"/>
    <n v="1061659"/>
    <n v="1061659"/>
    <n v="106165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7"/>
    <s v="JUNTA DE DISTRITO MUNICIPAL DE G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355985"/>
    <n v="5355985"/>
    <n v="446332"/>
    <n v="446332"/>
    <n v="44633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8"/>
    <s v="JUNTA DE DISTRITO MUNICIPAL DE VERÓN PUNTA C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4741525"/>
    <n v="114741525"/>
    <n v="9561793"/>
    <n v="9561793"/>
    <n v="956179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9"/>
    <s v="JUNTA DE DISTRITO MUNICIPAL DE JAYA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614101"/>
    <n v="12614101"/>
    <n v="1051175"/>
    <n v="1051175"/>
    <n v="105117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0"/>
    <s v="JUNTA DE DISTRITO MUNICIPAL DE ARROYO TORO MASIPED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604147"/>
    <n v="5604147"/>
    <n v="467012"/>
    <n v="467012"/>
    <n v="46701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1"/>
    <s v="JUNTA DE DISTRITO MUNICIPAL DE LA SALVIA LOS QUEM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951441"/>
    <n v="7951441"/>
    <n v="662620"/>
    <n v="662620"/>
    <n v="66262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2"/>
    <s v="JUNTA DE DISTRITO MUNICIPAL DE MANAB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915313"/>
    <n v="5915313"/>
    <n v="492942"/>
    <n v="492942"/>
    <n v="49294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3"/>
    <s v="JUNTA DE DISTRITO MUNICIPAL DE VILLA MAGAN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422931"/>
    <n v="5422931"/>
    <n v="451910"/>
    <n v="451910"/>
    <n v="45191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4"/>
    <s v="JUNTA DE DISTRITO MUNICIPAL DE J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758352"/>
    <n v="6758352"/>
    <n v="563196"/>
    <n v="563196"/>
    <n v="56319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5"/>
    <s v="JUNTA DE DISTRITO MUNICIPAL DE DON ANTONIO GUZMÁN F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89768"/>
    <n v="7789768"/>
    <n v="649147"/>
    <n v="649147"/>
    <n v="64914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6"/>
    <s v="JUNTA DE DISTRITO MUNICIPAL DE BARRAQU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89115"/>
    <n v="5289115"/>
    <n v="440759"/>
    <n v="440759"/>
    <n v="44075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7"/>
    <s v="JUNTA DE DISTRITO MUNICIPAL EL AGUAC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422108"/>
    <n v="5422108"/>
    <n v="451842"/>
    <n v="451842"/>
    <n v="45184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8"/>
    <s v="JUNTA DE DISTRITO MUNICIPAL DE COMEDE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555128"/>
    <n v="5555128"/>
    <n v="462927"/>
    <n v="462927"/>
    <n v="46292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9"/>
    <s v="JUNTA DE DISTRITO MUNICIPAL DE CABALL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506538"/>
    <n v="5506538"/>
    <n v="458878"/>
    <n v="458878"/>
    <n v="45887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0"/>
    <s v="JUNTA DE DISTRITO MUNICIPAL DE HERNANDO ALON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234140"/>
    <n v="6234140"/>
    <n v="519511"/>
    <n v="519511"/>
    <n v="51951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1"/>
    <s v="JUNTA DE DISTRITO MUNICIPAL DE ARROYO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508296"/>
    <n v="11508296"/>
    <n v="959024"/>
    <n v="959024"/>
    <n v="95902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2"/>
    <s v="JUNTA DE DISTRITO MUNICIPAL DE CANCA LA PIED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764367"/>
    <n v="11764367"/>
    <n v="980363"/>
    <n v="980363"/>
    <n v="98036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3"/>
    <s v="JUNTA DE DISTRITO MUNICIPAL DE LAS PA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688882"/>
    <n v="13688882"/>
    <n v="1140740"/>
    <n v="1140740"/>
    <n v="114074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4"/>
    <s v="JUNTA DE DISTRITO MUNICIPAL DE GUAYABAL (PUÑAL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598406"/>
    <n v="11598406"/>
    <n v="966533"/>
    <n v="966533"/>
    <n v="96653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5"/>
    <s v="JUNTA DE DISTRITO MUNICIPAL DE CAN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454842"/>
    <n v="11454842"/>
    <n v="954570"/>
    <n v="954570"/>
    <n v="95457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6"/>
    <s v="JUNTA DE DISTRITO MUNICIPAL DE MAIMÓN (PUERTO PLAT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229595"/>
    <n v="11229595"/>
    <n v="935799"/>
    <n v="935799"/>
    <n v="93579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7"/>
    <s v="JUNTA DE DISTRITO MUNICIPAL DE RÍO GRAN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001112"/>
    <n v="6001112"/>
    <n v="500092"/>
    <n v="500092"/>
    <n v="50009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8"/>
    <s v="JUNTA DE DISTRITO MUNICIPAL EL ESTRECHO DE LUPERÓN OMAR BROS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303644"/>
    <n v="5303644"/>
    <n v="441970"/>
    <n v="441970"/>
    <n v="44197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9"/>
    <s v="JUNTA DE DISTRITO MUNICIPAL DE BOCA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209205"/>
    <n v="6209205"/>
    <n v="517433"/>
    <n v="517433"/>
    <n v="51743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0"/>
    <s v="JUNTA DE DISTRITO MUNICIPAL DE PAR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970232"/>
    <n v="4970232"/>
    <n v="414186"/>
    <n v="414186"/>
    <n v="41418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1"/>
    <s v="JUNTA DE DISTRITO MUNICIPAL DE SANTIAGO DE L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62294"/>
    <n v="5262294"/>
    <n v="438524"/>
    <n v="438524"/>
    <n v="43852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2"/>
    <s v="JUNTA DE DISTRITO MUNICIPAL DE GUAL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55565"/>
    <n v="5155565"/>
    <n v="429630"/>
    <n v="429630"/>
    <n v="42963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3"/>
    <s v="JUNTA DE DISTRITO MUNICIPAL DE VILLA CENT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100750"/>
    <n v="18100750"/>
    <n v="1508395"/>
    <n v="1508395"/>
    <n v="150839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4"/>
    <s v="JUNTA DE DISTRITO MUNICIPAL DE LA ZAN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566046"/>
    <n v="10566046"/>
    <n v="880503"/>
    <n v="880503"/>
    <n v="88050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5"/>
    <s v="AYUNTAMIENTO MUNICIPAL DE EL PEÑ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624589"/>
    <n v="9624589"/>
    <n v="802049"/>
    <n v="802049"/>
    <n v="80204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6"/>
    <s v="JUNTA DE DISTRITO MUNICIPAL MAMÁ TING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207349"/>
    <n v="10207349"/>
    <n v="850612"/>
    <n v="850612"/>
    <n v="85061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7"/>
    <s v="JUNTA DE DISTRITO MUNICIPAL DE TAV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688345"/>
    <n v="12688345"/>
    <n v="1057362"/>
    <n v="1057362"/>
    <n v="1057362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8"/>
    <s v="JUNTA DE DISTRITO MUNICIPAL DE ZAMBRAN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422425"/>
    <n v="13422425"/>
    <n v="1118535"/>
    <n v="1118535"/>
    <n v="111853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9"/>
    <s v="JUNTA DE DISTRITO MUNICIPAL DE DON JUAN RODRÍG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829606"/>
    <n v="14829606"/>
    <n v="1235800"/>
    <n v="1235800"/>
    <n v="123580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0"/>
    <s v="JUNTA DE DISTRITO MUNICIPAL DE DOÑA 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809140"/>
    <n v="13809140"/>
    <n v="1150761"/>
    <n v="1150761"/>
    <n v="115076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1"/>
    <s v="JUNTA DE DISTRITO MUNICIPAL DE HA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7753847"/>
    <n v="27753847"/>
    <n v="2312820"/>
    <n v="2312820"/>
    <n v="231282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2"/>
    <s v="JUNTA DE DISTRITO MUNICIPAL DE QUITA SUEÑO (BAJOS DE HAI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2170306"/>
    <n v="22170306"/>
    <n v="1847525"/>
    <n v="1847525"/>
    <n v="184752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3"/>
    <s v="JUNTA DE DISTRITO MUNICIPAL DE SANTA MA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981451"/>
    <n v="5981451"/>
    <n v="498454"/>
    <n v="498454"/>
    <n v="498454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4"/>
    <s v="JUNTA DE DISTRITO MUNICIPAL SANTIA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7800283"/>
    <n v="87800283"/>
    <n v="7316690"/>
    <n v="7316690"/>
    <n v="731669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6"/>
    <s v="MINISTERIO DE EDUCACIÓN"/>
    <s v="01"/>
    <s v="MINISTERIO DE EDUCACION"/>
    <s v="0001"/>
    <s v="MINISTERIO DE EDUCACION"/>
    <s v="5188"/>
    <s v="INSTITUTO NACIONAL DE ATENCIÓN INTEGRAL A LA PRIMERA INFANCIA (INAIPI)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8865940"/>
    <n v="168865940"/>
    <n v="14072161.67"/>
    <n v="14072161.67"/>
    <n v="14072161.6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6-MINISTERIO DE EDUCACIÓN"/>
    <s v="01-MINISTERIO DE EDUCACION"/>
    <s v="0001-MINISTERIO DE EDUCACION"/>
    <x v="44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03"/>
    <s v="CONSEJO NACIONAL DE POBLACIÓN Y FAMILI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920776"/>
    <n v="1920776"/>
    <n v="0"/>
    <n v="0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41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6025"/>
    <s v="BONOS GLOBALES EXTERNOS"/>
    <s v="60"/>
    <s v="CREDITO EXTERNO"/>
    <s v="426"/>
    <s v="BONOS GLOBALES EXTERNOS"/>
    <n v="17828148"/>
    <n v="17828148"/>
    <n v="395592.25"/>
    <n v="395592.25"/>
    <n v="395592.25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6025-BONOS GLOBALES EXTERNOS"/>
    <s v="60-CREDITO EXTERNO"/>
    <s v="426-BONOS GLOBALES EXTERNOS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3"/>
    <s v="Servicios de la salud pública y prevención de la salud"/>
    <s v="6025"/>
    <s v="BONOS GLOBALES EXTERNOS"/>
    <s v="60"/>
    <s v="CREDITO EXTERNO"/>
    <s v="426"/>
    <s v="BONOS GLOBALES EXTERNOS"/>
    <n v="673579969"/>
    <n v="673579969"/>
    <n v="56131664.079999998"/>
    <n v="56131664.079999998"/>
    <n v="56131664.079999998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3-Servicios de la salud pública y prevención de la salud"/>
    <s v="6025-BONOS GLOBALES EXTERNOS"/>
    <s v="60-CREDITO EXTERNO"/>
    <s v="426-BONOS GLOBALES EXTERNOS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99"/>
    <s v="Planificación, gestión y supervisión de la salud"/>
    <s v="6025"/>
    <s v="BONOS GLOBALES EXTERNOS"/>
    <s v="60"/>
    <s v="CREDITO EXTERNO"/>
    <s v="426"/>
    <s v="BONOS GLOBALES EXTERNOS"/>
    <n v="1634070418"/>
    <n v="1634070418"/>
    <n v="136172534.83000001"/>
    <n v="136172534.83000001"/>
    <n v="136172534.83000001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99-Planificación, gestión y supervisión de la salud"/>
    <s v="6025-BONOS GLOBALES EXTERNOS"/>
    <s v="60-CREDITO EXTERNO"/>
    <s v="426-BONOS GLOBALES EXTERNOS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90"/>
    <s v="INSTITUTO NACIONAL DE COORDINACIÓN DE TRASPLANTE (INCORT)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550000"/>
    <n v="550000"/>
    <n v="45833.33"/>
    <n v="45833.33"/>
    <n v="45833.3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42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11"/>
    <s v="INSTITUTO AGRARIO DOMINICAN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90000000"/>
    <n v="90000000"/>
    <n v="7500000"/>
    <n v="7500000"/>
    <n v="750000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7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2"/>
    <s v="INSTITUTO DOMINICANO DE INVESTIGACIONES AGROPECUARIAS Y FORESTALE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0000000"/>
    <n v="10000000"/>
    <n v="833333.33"/>
    <n v="833333.33"/>
    <n v="833333.33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9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6"/>
    <s v="INSTITUTO DOMINICANO DEL CAFÉ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5000000"/>
    <n v="5000000"/>
    <n v="416666.66"/>
    <n v="416666.66"/>
    <n v="416666.6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0"/>
    <s v="INSTITUTO DEL TABACO DE LA REPÚBLICA DOMINICAN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4500000"/>
    <n v="4500000"/>
    <n v="375000"/>
    <n v="375000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1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4"/>
    <s v="MERCADOS DOMINICANOS DE ABASTO AGROPECUARI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7200000"/>
    <n v="7200000"/>
    <n v="0"/>
    <n v="0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6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7"/>
    <s v="CONSEJO NAC. DE INVESTIGACIONES AGROPECUARIAS Y FORESTALES (CONIAF)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6633805"/>
    <n v="6633805"/>
    <n v="552817.07999999996"/>
    <n v="552817.07999999996"/>
    <n v="552817.07999999996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7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5131"/>
    <s v="INSTITUTO DOMINICANO DE LAS TELECOMUNICACIONES"/>
    <s v="2"/>
    <s v="SERVICIOS ECONÓMICOS"/>
    <s v="2.7"/>
    <s v="Comunicaciones"/>
    <s v="2.7.01"/>
    <s v="Comunicaciones"/>
    <s v="6152"/>
    <s v="PROGRAMA PARA MEJORAR LA CONENCTIVIDAD PARA LA TRANSFORMACIÓN DIGITAL EN REPÚBLICA DOMINICANA"/>
    <s v="60"/>
    <s v="CREDITO EXTERNO"/>
    <s v="300"/>
    <s v="BANCO INTERAMERICANO DE DESARROLLO (BID)"/>
    <n v="1072870000"/>
    <n v="1072870000"/>
    <n v="66400"/>
    <n v="66400"/>
    <n v="6640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545"/>
    <s v="2-SERVICIOS ECONÓMICOS"/>
    <s v="2.7-Comunicaciones"/>
    <s v="2.7.01-Comunicaciones"/>
    <s v="6152-PROGRAMA PARA MEJORAR LA CONENCTIVIDAD PARA LA TRANSFORMACIÓN DIGITAL EN REPÚBLICA DOMINICANA"/>
    <s v="60-CREDITO EXTERNO"/>
    <s v="300-BANCO INTERAMERICANO DE DESARROLLO (BID)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5182"/>
    <s v="INSTITUTO NACIONAL DE TRÁNSITO Y TRANSPORTE TERRESTRE"/>
    <s v="2"/>
    <s v="SERVICIOS ECONÓMICOS"/>
    <s v="2.6"/>
    <s v="Transporte"/>
    <s v="2.6.01"/>
    <s v="Transporte por carretera"/>
    <s v="2073"/>
    <s v="PROGRAMA DE RENOVACION VEHICULAR DEL TRANSPORTE PUBLICO, PASAJEROS Y CARGA"/>
    <s v="20"/>
    <s v="FONDOS CON DESTINO ESPECÍFICO"/>
    <s v="100"/>
    <s v="TESORO NACIONAL"/>
    <n v="500000000"/>
    <n v="500000000"/>
    <n v="0"/>
    <n v="0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459"/>
    <s v="2-SERVICIOS ECONÓMICOS"/>
    <s v="2.6-Transporte"/>
    <s v="2.6.01-Transporte por carretera"/>
    <s v="2073-PROGRAMA DE RENOVACION VEHICULAR DEL TRANSPORTE PUBLICO, PASAJEROS Y CARGA"/>
    <s v="20-FONDOS CON DESTINO ESPECÍFICO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50"/>
    <s v="CONSEJO NACIONAL DE ZONAS FRANCAS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4500000"/>
    <n v="4500000"/>
    <n v="750000"/>
    <n v="750000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3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1"/>
    <s v="INSTITUTO DE PROTECCION DE LOS DERECHOS AL CONSUMIDOR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4500000"/>
    <n v="4500000"/>
    <n v="375000"/>
    <n v="375000"/>
    <n v="37500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4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6"/>
    <s v="COMISION NACIONAL DE DEFENSA DE LA COMPETENCI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9000000"/>
    <n v="9000000"/>
    <n v="750000"/>
    <n v="750000"/>
    <n v="75000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6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71"/>
    <s v="INSTITUTO DOMINICANO PARA LA CALIDAD (INDOCAL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3500000"/>
    <n v="13500000"/>
    <n v="1125000"/>
    <n v="1125000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7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68"/>
    <s v="ARCHIVO GENERAL DE LA NACIÓN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20000000"/>
    <n v="20000000"/>
    <n v="1666666.67"/>
    <n v="1666666.67"/>
    <n v="1666666.67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69"/>
    <s v="DIRECCIÓN GENERAL DE CINE (DGCINE)"/>
    <s v="4"/>
    <s v="SERVICIOS SOCIALES"/>
    <s v="4.3"/>
    <s v="Actividades deportivas, recreativas, culturales y religiosas"/>
    <s v="4.3.03"/>
    <s v="Servicios culturales"/>
    <s v="0900"/>
    <s v="FONDO PARA  DONACIONES EXTERNAS"/>
    <s v="70"/>
    <s v="DONACION EXTERNA"/>
    <s v="399"/>
    <s v="OTROS ORGANISMOS MULTILATERALES"/>
    <n v="2098250"/>
    <n v="2098250"/>
    <n v="0"/>
    <n v="0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1"/>
    <s v="4-SERVICIOS SOCIALES"/>
    <s v="4.3-Actividades deportivas, recreativas, culturales y religiosas"/>
    <s v="4.3.03-Servicios culturales"/>
    <s v="0900-FONDO PARA  DONACIONES EXTERNAS"/>
    <s v="70-DONACION EXTERNA"/>
    <s v="399-OTROS ORGANISMOS MULTILATERALES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0100"/>
    <s v="FONDO GENERAL"/>
    <s v="10"/>
    <s v="FONDO GENERAL"/>
    <s v="100"/>
    <s v="TESORO NACIONAL"/>
    <n v="2698200001"/>
    <n v="2698200001"/>
    <n v="2158560000"/>
    <n v="179880000"/>
    <n v="13986230.859999999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0100"/>
    <s v="FONDO GENERAL"/>
    <s v="10"/>
    <s v="FONDO GENERAL"/>
    <s v="101"/>
    <s v="CONTRAPARTIDA"/>
    <n v="200000000"/>
    <n v="200000000"/>
    <n v="160000000"/>
    <n v="13333333.369999999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0100-FONDO GENERAL"/>
    <s v="10-FONDO GENERAL"/>
    <s v="101-CONTRAPARTIDA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0800"/>
    <s v="FONDO PARA CREDITO EXTERNO"/>
    <s v="60"/>
    <s v="CREDITO EXTERNO"/>
    <s v="350"/>
    <s v="BANCO CENTROAMERICANO DE INTEGRACION ECONOMICA (BCIE)"/>
    <n v="1072870000"/>
    <n v="1072870000"/>
    <n v="0"/>
    <n v="0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0800-FONDO PARA CREDITO EXTERNO"/>
    <s v="60-CREDITO EXTERNO"/>
    <s v="350-BANCO CENTROAMERICANO DE INTEGRACION ECONOMICA (BCIE)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0800"/>
    <s v="FONDO PARA CREDITO EXTERNO"/>
    <s v="60"/>
    <s v="CREDITO EXTERNO"/>
    <s v="354"/>
    <s v="BANCO INTERNACIONAL DE RECONSTRUCCIÓN Y FOMENTO (BIRF)"/>
    <n v="398979702"/>
    <n v="398979702"/>
    <n v="0"/>
    <n v="0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0800-FONDO PARA CREDITO EXTERNO"/>
    <s v="60-CREDITO EXTERNO"/>
    <s v="354-BANCO INTERNACIONAL DE RECONSTRUCCIÓN Y FOMENTO (BIRF)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0900"/>
    <s v="FONDO PARA  DONACIONES EXTERNAS"/>
    <s v="70"/>
    <s v="DONACION EXTERNA"/>
    <s v="300"/>
    <s v="BANCO INTERAMERICANO DE DESARROLLO (BID)"/>
    <n v="9662640"/>
    <n v="9662640"/>
    <n v="0"/>
    <n v="0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0900-FONDO PARA  DONACIONES EXTERNAS"/>
    <s v="70-DONACION EXTERNA"/>
    <s v="300-BANCO INTERAMERICANO DE DESARROLLO (BID)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6132"/>
    <s v="PROYECTO MÚLTIPLE DE LA PRESA MONTEGRANDE, FASE III"/>
    <s v="60"/>
    <s v="CREDITO EXTERNO"/>
    <s v="350"/>
    <s v="BANCO CENTROAMERICANO DE INTEGRACION ECONOMICA (BCIE)"/>
    <n v="631100000"/>
    <n v="631100000"/>
    <n v="0"/>
    <n v="0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6132-PROYECTO MÚLTIPLE DE LA PRESA MONTEGRANDE, FASE III"/>
    <s v="60-CREDITO EXTERNO"/>
    <s v="350-BANCO CENTROAMERICANO DE INTEGRACION ECONOMICA (BCIE)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6150"/>
    <s v="AGRICULTURA RESILIENTE Y GESTION INTEGRADA DE RECURSOS HIDRAULICOS (PRESTAMO 8912-DO)"/>
    <s v="60"/>
    <s v="CREDITO EXTERNO"/>
    <s v="354"/>
    <s v="BANCO INTERNACIONAL DE RECONSTRUCCIÓN Y FOMENTO (BIRF)"/>
    <n v="403386219"/>
    <n v="403386219"/>
    <n v="0"/>
    <n v="0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6150-AGRICULTURA RESILIENTE Y GESTION INTEGRADA DE RECURSOS HIDRAULICOS (PRESTAMO 8912-DO)"/>
    <s v="60-CREDITO EXTERNO"/>
    <s v="354-BANCO INTERNACIONAL DE RECONSTRUCCIÓN Y FOMENTO (BIRF)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20"/>
    <s v="JARDÍN BOTÁNICO"/>
    <s v="3"/>
    <s v="PROTECCIÓN DEL MEDIO AMBIENTE"/>
    <s v="3.2"/>
    <s v="Protección de la biodiversidad y ordenación de desechos"/>
    <s v="3.2.07"/>
    <s v="Biodiversidad y planificación del desarrollo"/>
    <s v="0100"/>
    <s v="FONDO GENERAL"/>
    <s v="10"/>
    <s v="FONDO GENERAL"/>
    <s v="100"/>
    <s v="TESORO NACIONAL"/>
    <n v="7200000"/>
    <n v="7200000"/>
    <n v="7200000"/>
    <n v="600000"/>
    <n v="60000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4"/>
    <s v="3-PROTECCIÓN DEL MEDIO AMBIENTE"/>
    <s v="3.2-Protección de la biodiversidad y ordenación de desechos"/>
    <s v="3.2.07-Biodiversidad y planificación del desarrollo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0"/>
    <s v="PARQUE ZOOLÓGICO NACION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4500000"/>
    <n v="4500000"/>
    <n v="4500000"/>
    <n v="375000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5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3"/>
    <s v="MUSEO DE HISTORIA NATUR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1800000"/>
    <n v="1800000"/>
    <n v="1800000"/>
    <n v="150000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6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1"/>
    <s v="Transferencias de capital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4"/>
    <s v="ACUARIO NACIONAL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10000000"/>
    <n v="10000000"/>
    <n v="10000000"/>
    <n v="833333.33"/>
    <n v="0"/>
    <x v="0"/>
    <x v="0"/>
    <x v="1"/>
    <x v="10"/>
    <x v="26"/>
    <s v="2.2.6.2.1-Transferencias de capital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7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5000"/>
    <n v="5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5000"/>
    <n v="5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11"/>
    <s v="Servicios de seguridad ciudadana y orden público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100000000"/>
    <n v="100000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11-Servicios de seguridad ciudadana y orden público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15"/>
    <s v="Promoción de los derechos integrales de la mujer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26000000"/>
    <n v="26000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15-Promoción de los derechos integrales de la mujer"/>
    <s v="00-N/A"/>
    <s v="0215-MINISTERIO DE LA MUJER"/>
    <s v="01-MINISTERIO DE LA  MUJER"/>
    <s v="0001-MINISTERIO DE LA MUJER"/>
    <x v="0"/>
    <s v="4-SERVICIOS SOCIALES"/>
    <s v="4.6-Equidad de género"/>
    <s v="4.6.01-Acciones focalizada en mujeres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90000000"/>
    <n v="90000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3787436114"/>
    <n v="3787436114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0000"/>
    <s v="NO APLICA"/>
    <s v="2"/>
    <s v="SERVICIOS ECONÓMICOS"/>
    <s v="2.6"/>
    <s v="Transporte"/>
    <s v="2.6.03"/>
    <s v="Transporte por ferrocarril"/>
    <s v="0800"/>
    <s v="FONDO PARA CREDITO EXTERNO"/>
    <s v="60"/>
    <s v="CREDITO EXTERNO"/>
    <s v="399"/>
    <s v="OTROS ORGANISMOS MULTILATERALES"/>
    <n v="10097600000"/>
    <n v="10097600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0"/>
    <s v="2-SERVICIOS ECONÓMICOS"/>
    <s v="2.6-Transporte"/>
    <s v="2.6.03-Transporte por ferrocarril"/>
    <s v="0800-FONDO PARA CREDITO EXTERNO"/>
    <s v="60-CREDITO EXTERNO"/>
    <s v="399-OTROS ORGANISMOS MULTILATERALES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0000"/>
    <s v="NO APLICA"/>
    <s v="2"/>
    <s v="SERVICIOS ECONÓMICOS"/>
    <s v="2.6"/>
    <s v="Transporte"/>
    <s v="2.6.03"/>
    <s v="Transporte por ferrocarril"/>
    <s v="5010"/>
    <s v="BONOS INTERNOS PARA APOYO PRESUPUESTARIO"/>
    <s v="50"/>
    <s v="CRÉDITO INTERNO"/>
    <s v="004"/>
    <s v="EMISION DE BONOS"/>
    <n v="2212563886"/>
    <n v="2212563886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0"/>
    <s v="2-SERVICIOS ECONÓMICOS"/>
    <s v="2.6-Transporte"/>
    <s v="2.6.03-Transporte por ferrocarril"/>
    <s v="5010-BONOS INTERNOS PARA APOYO PRESUPUESTARIO"/>
    <s v="50-CRÉDITO INTERNO"/>
    <s v="004-EMISION DE BONOS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0000"/>
    <s v="NO APLICA"/>
    <s v="2"/>
    <s v="SERVICIOS ECONÓMICOS"/>
    <s v="2.6"/>
    <s v="Transporte"/>
    <s v="2.6.03"/>
    <s v="Transporte por ferrocarril"/>
    <s v="6025"/>
    <s v="BONOS GLOBALES EXTERNOS"/>
    <s v="60"/>
    <s v="CREDITO EXTERNO"/>
    <s v="426"/>
    <s v="BONOS GLOBALES EXTERNOS"/>
    <n v="3000000000"/>
    <n v="3000000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0"/>
    <s v="2-SERVICIOS ECONÓMICOS"/>
    <s v="2.6-Transporte"/>
    <s v="2.6.03-Transporte por ferrocarril"/>
    <s v="6025-BONOS GLOBALES EXTERNOS"/>
    <s v="60-CREDITO EXTERNO"/>
    <s v="426-BONOS GLOBALES EXTERNOS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0000"/>
    <s v="NO APLICA"/>
    <s v="4"/>
    <s v="SERVICIOS SOCIALES"/>
    <s v="4.1"/>
    <s v="Vivienda y servicios comunitarios"/>
    <s v="4.1.01"/>
    <s v="Urbanización y servicios comunitarios"/>
    <s v="0800"/>
    <s v="FONDO PARA CREDITO EXTERNO"/>
    <s v="60"/>
    <s v="CREDITO EXTERNO"/>
    <s v="399"/>
    <s v="OTROS ORGANISMOS MULTILATERALES"/>
    <n v="15777500"/>
    <n v="157775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0"/>
    <s v="4-SERVICIOS SOCIALES"/>
    <s v="4.1-Vivienda y servicios comunitarios"/>
    <s v="4.1.01-Urbanización y servicios comunitarios"/>
    <s v="0800-FONDO PARA CREDITO EXTERNO"/>
    <s v="60-CREDITO EXTERNO"/>
    <s v="399-OTROS ORGANISMOS MULTILATERALES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0000"/>
    <s v="NO APLICA"/>
    <s v="4"/>
    <s v="SERVICIOS SOCIALES"/>
    <s v="4.1"/>
    <s v="Vivienda y servicios comunitarios"/>
    <s v="4.1.01"/>
    <s v="Urbanización y servicios comunitarios"/>
    <s v="0814"/>
    <s v="APOYO PRESUPUESTARIO (RECURSOS EXTERNOS)"/>
    <s v="60"/>
    <s v="CREDITO EXTERNO"/>
    <s v="299"/>
    <s v="OTROS ORGANISMOS BILATERALES"/>
    <n v="3000000000"/>
    <n v="3000000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0"/>
    <s v="4-SERVICIOS SOCIALES"/>
    <s v="4.1-Vivienda y servicios comunitarios"/>
    <s v="4.1.01-Urbanización y servicios comunitarios"/>
    <s v="0814-APOYO PRESUPUESTARIO (RECURSOS EXTERNOS)"/>
    <s v="60-CREDITO EXTERNO"/>
    <s v="299-OTROS ORGANISMOS BILATERALES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48269027"/>
    <n v="48269027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2"/>
    <s v="CORPORACIÓN DEL ACUEDUCTO Y ALCANTARILLADO DE SANTO DOMIN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1740587000"/>
    <n v="1740587000"/>
    <n v="145048916.66999999"/>
    <n v="145048916.66999999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2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2"/>
    <s v="CORPORACIÓN DEL ACUEDUCTO Y ALCANTARILLADO DE SANTO DOMINGO"/>
    <s v="4"/>
    <s v="SERVICIOS SOCIALES"/>
    <s v="4.1"/>
    <s v="Vivienda y servicios comunitarios"/>
    <s v="4.1.03"/>
    <s v="Abastecimiento de agua potable"/>
    <s v="5010"/>
    <s v="BONOS INTERNOS PARA APOYO PRESUPUESTARIO"/>
    <s v="50"/>
    <s v="CRÉDITO INTERNO"/>
    <s v="004"/>
    <s v="EMISION DE BONOS"/>
    <n v="1000000000"/>
    <n v="1000000000"/>
    <n v="83333333.329999998"/>
    <n v="83333333.329999998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2"/>
    <s v="4-SERVICIOS SOCIALES"/>
    <s v="4.1-Vivienda y servicios comunitarios"/>
    <s v="4.1.03-Abastecimiento de agua potable"/>
    <s v="5010-BONOS INTERNOS PARA APOYO PRESUPUESTARIO"/>
    <s v="50-CRÉDITO INTERNO"/>
    <s v="004-EMISION DE BONOS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2"/>
    <s v="CORPORACIÓN DEL ACUEDUCTO Y ALCANTARILLADO DE SANTO DOMINGO"/>
    <s v="4"/>
    <s v="SERVICIOS SOCIALES"/>
    <s v="4.1"/>
    <s v="Vivienda y servicios comunitarios"/>
    <s v="4.1.03"/>
    <s v="Abastecimiento de agua potable"/>
    <s v="6151"/>
    <s v="PROYECTO DE AMPLIACIÓN DEL ACUEDUCTO ORIENTAL, BARRERA DE SALINIDAD Y TRASVASE A LA ZONA NORTE, FASE II"/>
    <s v="60"/>
    <s v="CREDITO EXTERNO"/>
    <s v="351"/>
    <s v="CORPORACION ANDINA DE FOMENTO (CAF)"/>
    <n v="782564000"/>
    <n v="782564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2"/>
    <s v="4-SERVICIOS SOCIALES"/>
    <s v="4.1-Vivienda y servicios comunitarios"/>
    <s v="4.1.03-Abastecimiento de agua potable"/>
    <s v="6151-PROYECTO DE AMPLIACIÓN DEL ACUEDUCTO ORIENTAL, BARRERA DE SALINIDAD Y TRASVASE A LA ZONA NORTE, FASE II"/>
    <s v="60-CREDITO EXTERNO"/>
    <s v="351-CORPORACION ANDINA DE FOMENTO (CAF)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829345000"/>
    <n v="829345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234196942"/>
    <n v="234196942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7326"/>
    <s v="ASEGURAR EL DERECHO HUMANO AL AGUA REDUCIENDO LA VULNERABILIDAD EN EL D.M DE PEDRO GARCIA, PROVINCIA SANTIAGO."/>
    <s v="70"/>
    <s v="DONACION EXTERNA"/>
    <s v="206"/>
    <s v="AGENCIA ESPAÑOLA DE COOPERACIÓN INTERNACIONAL Y DESARROLLO (AECID)"/>
    <n v="7424044"/>
    <n v="7424044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7326-ASEGURAR EL DERECHO HUMANO AL AGUA REDUCIENDO LA VULNERABILIDAD EN EL D.M DE PEDRO GARCIA, PROVINCIA SANTIAGO."/>
    <s v="70-DONACION EXTERNA"/>
    <s v="206-AGENCIA ESPAÑOLA DE COOPERACIÓN INTERNACIONAL Y DESARROLLO (AECID)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7"/>
    <s v="CORPORACIÓN DE ACUEDUCTO Y ALCANTARILLADO DE MO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100470000"/>
    <n v="100470000"/>
    <n v="8372500"/>
    <n v="837250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4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8"/>
    <s v="CORPORACIÓN DE ACUEDUCTO Y ALCANTARILLADO DE LA ROMAN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76500000"/>
    <n v="76500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5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9"/>
    <s v="CORPORACIÓN DE ACUEDUCTO Y ALCANTARILLADO DE PUERTO PLAT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127755000"/>
    <n v="127755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6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3023310000"/>
    <n v="3023310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100"/>
    <s v="FONDO GENERAL"/>
    <s v="10"/>
    <s v="FONDO GENERAL"/>
    <s v="101"/>
    <s v="CONTRAPARTIDA"/>
    <n v="44335420"/>
    <n v="4433542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100-FONDO GENERAL"/>
    <s v="10-FONDO GENERAL"/>
    <s v="101-CONTRAPARTIDA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331350407"/>
    <n v="331350407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5010"/>
    <s v="BONOS INTERNOS PARA APOYO PRESUPUESTARIO"/>
    <s v="50"/>
    <s v="CRÉDITO INTERNO"/>
    <s v="004"/>
    <s v="EMISION DE BONOS"/>
    <n v="2000000000"/>
    <n v="2000000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5010-BONOS INTERNOS PARA APOYO PRESUPUESTARIO"/>
    <s v="50-CRÉDITO INTERNO"/>
    <s v="004-EMISION DE BONOS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6153"/>
    <s v="PROYECTO DE MEJORAMIENTO DEL ABASTECIMIENTO DE AGUA Y SERVICIOS DE AGUAS RESIDUALES"/>
    <s v="60"/>
    <s v="CREDITO EXTERNO"/>
    <s v="354"/>
    <s v="BANCO INTERNACIONAL DE RECONSTRUCCIÓN Y FOMENTO (BIRF)"/>
    <n v="378660000"/>
    <n v="378660000"/>
    <n v="2214789.9"/>
    <n v="2214789.9"/>
    <n v="2214789.9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6153-PROYECTO DE MEJORAMIENTO DEL ABASTECIMIENTO DE AGUA Y SERVICIOS DE AGUAS RESIDUALES"/>
    <s v="60-CREDITO EXTERNO"/>
    <s v="354-BANCO INTERNACIONAL DE RECONSTRUCCIÓN Y FOMENTO (BIRF)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6166"/>
    <s v="PROGRAMA DE SANEAMIENTO UNIVERSAL DE CIUDADES TURÍSTICAS Y COSTERAS"/>
    <s v="60"/>
    <s v="CREDITO EXTERNO"/>
    <s v="300"/>
    <s v="BANCO INTERAMERICANO DE DESARROLLO (BID)"/>
    <n v="1388420000"/>
    <n v="1388420000"/>
    <n v="2516905.7999999998"/>
    <n v="2516905.7999999998"/>
    <n v="2516905.7999999998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6166-PROGRAMA DE SANEAMIENTO UNIVERSAL DE CIUDADES TURÍSTICAS Y COSTERAS"/>
    <s v="60-CREDITO EXTERNO"/>
    <s v="300-BANCO INTERAMERICANO DE DESARROLLO (BID)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7266"/>
    <s v="PROYECTO FORTALECIMIENTO DE LA EFICIENCIA EN LA GESTIÓN DE AGUA Y SANEAMIENTO"/>
    <s v="70"/>
    <s v="DONACION EXTERNA"/>
    <s v="343"/>
    <s v="UNION EUROPEA"/>
    <n v="44199856"/>
    <n v="44199856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7266-PROYECTO FORTALECIMIENTO DE LA EFICIENCIA EN LA GESTIÓN DE AGUA Y SANEAMIENTO"/>
    <s v="70-DONACION EXTERNA"/>
    <s v="343-UNION EUROPEA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1"/>
    <s v="CORPORACION DE ACUEDUCTO Y ALCANTARILLADO DE BOCA CH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97580000"/>
    <n v="97580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8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2"/>
    <s v="CORPORACION DE ACUEDUCTO Y ALCANTARILLADO DE MONSEÑOR NOUEL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54825000"/>
    <n v="54825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9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5"/>
    <s v="CORPORACION DE ACUEDUCTO Y ALCANTARILLADO DE LA VEG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167600000"/>
    <n v="167600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500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5"/>
    <s v="CORPORACION DE ACUEDUCTO Y ALCANTARILLADO DE LA VEGA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74754501"/>
    <n v="74754501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500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999"/>
    <s v="ADMINISTRACION DE OBLIGACIONES DEL TESORO NACIONAL"/>
    <s v="01"/>
    <s v="ADM. DE OBLIGACIONES DEL TESORO"/>
    <s v="0001"/>
    <s v="MINISTERIO DE HACIENDA (OBLIGACIONES DEL TESORO)"/>
    <s v="6124"/>
    <s v="EMPRESA DE TRANSMISION ELECTRICA DOMINICANA ( ETED)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1500000000"/>
    <n v="1500000000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999-ADMINISTRACION DE OBLIGACIONES DEL TESORO NACIONAL"/>
    <s v="01-ADM. DE OBLIGACIONES DEL TESORO"/>
    <s v="0001-MINISTERIO DE HACIENDA (OBLIGACIONES DEL TESORO)"/>
    <x v="546"/>
    <s v="2-SERVICIOS ECONÓMICOS"/>
    <s v="2.4-Energía y combustible"/>
    <s v="2.4.04-Energía eléctrica de fuentes termoeléctricas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999"/>
    <s v="ADMINISTRACION DE OBLIGACIONES DEL TESORO NACIONAL"/>
    <s v="01"/>
    <s v="ADM. DE OBLIGACIONES DEL TESORO"/>
    <s v="0001"/>
    <s v="MINISTERIO DE HACIENDA (OBLIGACIONES DEL TESORO)"/>
    <s v="6128"/>
    <s v="EMPRESA ELECTRICA DEL NORTE (EDENORTE)"/>
    <s v="2"/>
    <s v="SERVICIOS ECONÓMICOS"/>
    <s v="2.4"/>
    <s v="Energía y combustible"/>
    <s v="2.4.04"/>
    <s v="Energía eléctrica de fuentes termoeléctricas"/>
    <s v="0800"/>
    <s v="FONDO PARA CREDITO EXTERNO"/>
    <s v="60"/>
    <s v="CREDITO EXTERNO"/>
    <s v="352"/>
    <s v="FONDO OPEC PARA EL DESARROLO INTERNACIONAL OFID"/>
    <n v="107685603"/>
    <n v="107685603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999-ADMINISTRACION DE OBLIGACIONES DEL TESORO NACIONAL"/>
    <s v="01-ADM. DE OBLIGACIONES DEL TESORO"/>
    <s v="0001-MINISTERIO DE HACIENDA (OBLIGACIONES DEL TESORO)"/>
    <x v="487"/>
    <s v="2-SERVICIOS ECONÓMICOS"/>
    <s v="2.4-Energía y combustible"/>
    <s v="2.4.04-Energía eléctrica de fuentes termoeléctricas"/>
    <s v="0800-FONDO PARA CREDITO EXTERNO"/>
    <s v="60-CREDITO EXTERNO"/>
    <s v="352-FONDO OPEC PARA EL DESARROLO INTERNACIONAL OFID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999"/>
    <s v="ADMINISTRACION DE OBLIGACIONES DEL TESORO NACIONAL"/>
    <s v="01"/>
    <s v="ADM. DE OBLIGACIONES DEL TESORO"/>
    <s v="0001"/>
    <s v="MINISTERIO DE HACIENDA (OBLIGACIONES DEL TESORO)"/>
    <s v="6130"/>
    <s v="EMPRESA ELECTRICA DEL ESTE (EDEESTE)"/>
    <s v="2"/>
    <s v="SERVICIOS ECONÓMICOS"/>
    <s v="2.4"/>
    <s v="Energía y combustible"/>
    <s v="2.4.04"/>
    <s v="Energía eléctrica de fuentes termoeléctricas"/>
    <s v="0800"/>
    <s v="FONDO PARA CREDITO EXTERNO"/>
    <s v="60"/>
    <s v="CREDITO EXTERNO"/>
    <s v="352"/>
    <s v="FONDO OPEC PARA EL DESARROLO INTERNACIONAL OFID"/>
    <n v="252982052"/>
    <n v="252982052"/>
    <n v="0"/>
    <n v="0"/>
    <n v="0"/>
    <x v="0"/>
    <x v="0"/>
    <x v="1"/>
    <x v="10"/>
    <x v="26"/>
    <s v="2.2.6.2.2-Transferencias de capital a empresas públicas no financieras (no subvenciones)"/>
    <s v="98-NACIONAL"/>
    <s v="99-MULTIPROVINCIAL"/>
    <s v="99-Administración de activos, pasivos y transferencias"/>
    <s v="00-N/A"/>
    <s v="0999-ADMINISTRACION DE OBLIGACIONES DEL TESORO NACIONAL"/>
    <s v="01-ADM. DE OBLIGACIONES DEL TESORO"/>
    <s v="0001-MINISTERIO DE HACIENDA (OBLIGACIONES DEL TESORO)"/>
    <x v="489"/>
    <s v="2-SERVICIOS ECONÓMICOS"/>
    <s v="2.4-Energía y combustible"/>
    <s v="2.4.04-Energía eléctrica de fuentes termoeléctricas"/>
    <s v="0800-FONDO PARA CREDITO EXTERNO"/>
    <s v="60-CREDITO EXTERNO"/>
    <s v="352-FONDO OPEC PARA EL DESARROLO INTERNACIONAL OFID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S"/>
    <s v="01"/>
    <s v="REGION CIBAO NORTE"/>
    <s v="25"/>
    <s v="SANTIAGO"/>
    <s v="11"/>
    <s v="Desarrollo de la vivienda y el hábitat"/>
    <s v="02"/>
    <s v="CONSTRUCCIÓN DE 2,000 VIVIENDAS EN EL DISTRITO MUNICIPAL HATO DEL YAQUE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887087444"/>
    <n v="887087444"/>
    <n v="0"/>
    <n v="0"/>
    <n v="0"/>
    <x v="0"/>
    <x v="0"/>
    <x v="1"/>
    <x v="10"/>
    <x v="26"/>
    <s v="2.2.6.2.2-Transferencias de capital a empresas públicas no financieras (no subvenciones)"/>
    <s v="01-REGION CIBAO NORTE"/>
    <s v="25-SANTIAGO"/>
    <s v="11-Desarrollo de la vivienda y el hábitat"/>
    <s v="02-CONSTRUCCIÓN DE 2,000 VIVIENDAS EN EL DISTRITO MUNICIPAL HATO DEL YAQUE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S"/>
    <s v="10"/>
    <s v="REGION OZAMA O METROPOLITANA"/>
    <s v="32"/>
    <s v="SANTO DOMINGO"/>
    <s v="11"/>
    <s v="Desarrollo de la vivienda y el hábitat"/>
    <s v="03"/>
    <s v="CONSTRUCCIÓN DE 1,912 VIVIENDAS EN CIUDAD MODELO, MUNICIPIO SANTO DOMINGO NOR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10"/>
    <x v="26"/>
    <s v="2.2.6.2.2-Transferencias de capital a empresas públicas no financieras (no subvenciones)"/>
    <s v="10-REGION OZAMA O METROPOLITANA"/>
    <s v="32-SANTO DOMINGO"/>
    <s v="11-Desarrollo de la vivienda y el hábitat"/>
    <s v="03-CONSTRUCCIÓN DE 1,912 VIVIENDAS EN CIUDAD MODELO, MUNICIPIO SANTO DOMINGO NOR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2"/>
    <s v="Transferencias de capital a empresas públicas no financieras (no subvenciones)"/>
    <s v="S"/>
    <s v="10"/>
    <s v="REGION OZAMA O METROPOLITANA"/>
    <s v="32"/>
    <s v="SANTO DOMINGO"/>
    <s v="11"/>
    <s v="Desarrollo de la vivienda y el hábitat"/>
    <s v="23"/>
    <s v="CONSTRUCCIÓN DE 2,240 VIVIENDAS EN HATO NUEVO, MUNICIPIO SANTO DOMINGO O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10"/>
    <x v="26"/>
    <s v="2.2.6.2.2-Transferencias de capital a empresas públicas no financieras (no subvenciones)"/>
    <s v="10-REGION OZAMA O METROPOLITANA"/>
    <s v="32-SANTO DOMINGO"/>
    <s v="11-Desarrollo de la vivienda y el hábitat"/>
    <s v="23-CONSTRUCCIÓN DE 2,240 VIVIENDAS EN HATO NUEVO, MUNICIPIO SANTO DOMINGO O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3"/>
    <s v="Transferencias de capital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001"/>
    <s v="BANCO AGRICOLA DE LA REPUBLICA DOMINICANA"/>
    <s v="2"/>
    <s v="SERVICIOS ECONÓMICOS"/>
    <s v="2.2"/>
    <s v="Agropecuaria, caza, pesca y silvicultura"/>
    <s v="2.2.01"/>
    <s v="Agropecuaria"/>
    <s v="0800"/>
    <s v="FONDO PARA CREDITO EXTERNO"/>
    <s v="60"/>
    <s v="CREDITO EXTERNO"/>
    <s v="212"/>
    <s v="AGENCIA FRANCESA PARA EL DESARROLLO"/>
    <n v="380026759"/>
    <n v="380026759"/>
    <n v="0"/>
    <n v="0"/>
    <n v="0"/>
    <x v="0"/>
    <x v="0"/>
    <x v="1"/>
    <x v="10"/>
    <x v="26"/>
    <s v="2.2.6.2.3-Transferencias de capital a instituciones públicas financieras (no subvenciones)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509"/>
    <s v="2-SERVICIOS ECONÓMICOS"/>
    <s v="2.2-Agropecuaria, caza, pesca y silvicultura"/>
    <s v="2.2.01-Agropecuaria"/>
    <s v="0800-FONDO PARA CREDITO EXTERNO"/>
    <s v="60-CREDITO EXTERNO"/>
    <s v="212-AGENCIA FRANCESA PARA EL DESARROLLO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3"/>
    <s v="Transferencias de capital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001"/>
    <s v="BANCO AGRICOLA DE LA REPUBLICA DOMINICANA"/>
    <s v="2"/>
    <s v="SERVICIOS ECONÓMICOS"/>
    <s v="2.2"/>
    <s v="Agropecuaria, caza, pesca y silvicultura"/>
    <s v="2.2.01"/>
    <s v="Agropecuaria"/>
    <s v="0800"/>
    <s v="FONDO PARA CREDITO EXTERNO"/>
    <s v="60"/>
    <s v="CREDITO EXTERNO"/>
    <s v="300"/>
    <s v="BANCO INTERAMERICANO DE DESARROLLO (BID)"/>
    <n v="1499591351"/>
    <n v="1499591351"/>
    <n v="0"/>
    <n v="0"/>
    <n v="0"/>
    <x v="0"/>
    <x v="0"/>
    <x v="1"/>
    <x v="10"/>
    <x v="26"/>
    <s v="2.2.6.2.3-Transferencias de capital a instituciones públicas financieras (no subvenciones)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509"/>
    <s v="2-SERVICIOS ECONÓMICOS"/>
    <s v="2.2-Agropecuaria, caza, pesca y silvicultura"/>
    <s v="2.2.01-Agropecuaria"/>
    <s v="0800-FONDO PARA CREDITO EXTERNO"/>
    <s v="60-CREDITO EXTERNO"/>
    <s v="300-BANCO INTERAMERICANO DE DESARROLLO (BID)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3"/>
    <s v="Transferencias de capital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001"/>
    <s v="BANCO AGRICOLA DE LA REPUBLICA DOMINICANA"/>
    <s v="2"/>
    <s v="SERVICIOS ECONÓMICOS"/>
    <s v="2.2"/>
    <s v="Agropecuaria, caza, pesca y silvicultura"/>
    <s v="2.2.01"/>
    <s v="Agropecuaria"/>
    <s v="6164"/>
    <s v="PLAN DE APOYO Y FINANCIAMIENTO AL PEQUEÑO Y MEDIANO PRODUCTOR EN LA REPÚBLICA DOMINICANA"/>
    <s v="60"/>
    <s v="CREDITO EXTERNO"/>
    <s v="350"/>
    <s v="BANCO CENTROAMERICANO DE INTEGRACION ECONOMICA (BCIE)"/>
    <n v="203011890"/>
    <n v="203011890"/>
    <n v="0"/>
    <n v="0"/>
    <n v="0"/>
    <x v="0"/>
    <x v="0"/>
    <x v="1"/>
    <x v="10"/>
    <x v="26"/>
    <s v="2.2.6.2.3-Transferencias de capital a instituciones públicas financieras (no subvenciones)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509"/>
    <s v="2-SERVICIOS ECONÓMICOS"/>
    <s v="2.2-Agropecuaria, caza, pesca y silvicultura"/>
    <s v="2.2.01-Agropecuaria"/>
    <s v="6164-PLAN DE APOYO Y FINANCIAMIENTO AL PEQUEÑO Y MEDIANO PRODUCTOR EN LA REPÚBLICA DOMINICANA"/>
    <s v="60-CREDITO EXTERNO"/>
    <s v="350-BANCO CENTROAMERICANO DE INTEGRACION ECONOMICA (BCIE)"/>
  </r>
  <r>
    <s v="2025/01"/>
    <s v="Enero"/>
    <s v="2"/>
    <s v="GASTOS"/>
    <s v="2.2"/>
    <s v="Gastos de capital"/>
    <s v="2.2.6"/>
    <s v="Transferencias de capital otorgadas"/>
    <x v="26"/>
    <s v="Transferencias de capital al sector público"/>
    <s v="2.2.6.2.3"/>
    <s v="Transferencias de capital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007"/>
    <s v="CONS. NAC. PROM. Y APOYO A LA MICRO, PEQ. Y MEDIANA EMPRESA-PROMIPYME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500000000"/>
    <n v="500000000"/>
    <n v="125000000"/>
    <n v="125000000"/>
    <n v="125000000"/>
    <x v="0"/>
    <x v="0"/>
    <x v="1"/>
    <x v="10"/>
    <x v="26"/>
    <s v="2.2.6.2.3-Transferencias de capital a instituciones públicas financieras (no subvenciones)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511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2"/>
    <s v="Gastos de capital"/>
    <s v="2.2.6"/>
    <s v="Transferencias de capital otorgadas"/>
    <x v="27"/>
    <s v="Otras transferencias de capital"/>
    <s v="No Informado"/>
    <m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43200000"/>
    <n v="43200000"/>
    <n v="0"/>
    <n v="0"/>
    <n v="0"/>
    <x v="0"/>
    <x v="0"/>
    <x v="1"/>
    <x v="10"/>
    <x v="27"/>
    <s v="No Informado-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2"/>
    <s v="Gastos de capital"/>
    <s v="2.2.8"/>
    <s v="Gastos de capital, reserva presupuestaria"/>
    <x v="28"/>
    <s v="5 %  que se asigna durante el ejercicio para inversión"/>
    <s v="No Informado"/>
    <m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1267847984"/>
    <n v="1227431179.45"/>
    <n v="0"/>
    <n v="0"/>
    <n v="0"/>
    <x v="0"/>
    <x v="0"/>
    <x v="1"/>
    <x v="11"/>
    <x v="28"/>
    <s v="No Informado-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1"/>
    <s v="Enero"/>
    <s v="2"/>
    <s v="GASTOS"/>
    <s v="2.2"/>
    <s v="Gastos de capital"/>
    <s v="2.2.8"/>
    <s v="Gastos de capital, reserva presupuestaria"/>
    <x v="28"/>
    <s v="5 %  que se asigna durante el ejercicio para inversión"/>
    <s v="No Informado"/>
    <m/>
    <s v="S"/>
    <s v="02"/>
    <s v="REGION CIBAO SUR"/>
    <s v="28"/>
    <s v="MONSENOR NOUEL"/>
    <s v="12"/>
    <s v="Mantenimiento, seguridad y asistencia vial"/>
    <s v="86"/>
    <s v="RECONSTRUCCIÓN DE LA INFRAESTRUCTURA VIAL URBANA DEL MUNICIPIO BONAO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840000"/>
    <n v="840000"/>
    <n v="0"/>
    <n v="0"/>
    <n v="0"/>
    <x v="0"/>
    <x v="0"/>
    <x v="1"/>
    <x v="11"/>
    <x v="28"/>
    <s v="No Informado-"/>
    <s v="02-REGION CIBAO SUR"/>
    <s v="28-MONSENOR NOUEL"/>
    <s v="12-Mantenimiento, seguridad y asistencia vial"/>
    <s v="86-RECONSTRUCCIÓN DE LA INFRAESTRUCTURA VIAL URBANA DEL MUNICIPIO BONAO, PROVINCIA MONSEÑOR NOUE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8"/>
    <s v="Gastos de capital, reserva presupuestaria"/>
    <x v="29"/>
    <s v="1%  que se asigna durante el ejercicio para inversión por calamidad pública"/>
    <s v="No Informado"/>
    <m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5"/>
    <s v="RECURSOS DE LAS APROPIACIONES DEL 1%  SR. PRESIDENTE"/>
    <n v="178436291"/>
    <n v="178436291"/>
    <n v="0"/>
    <n v="0"/>
    <n v="0"/>
    <x v="0"/>
    <x v="0"/>
    <x v="1"/>
    <x v="11"/>
    <x v="29"/>
    <s v="No Informado-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5-RECURSOS DE LAS APROPIACIONES DEL 1%  SR. PRESIDENTE"/>
  </r>
  <r>
    <s v="2025/01"/>
    <s v="Enero"/>
    <s v="3"/>
    <s v="FINANCIAMIENTO"/>
    <s v="3.2"/>
    <s v="Aplicaciones financieras"/>
    <s v="3.2.1"/>
    <s v="Incremento de activos financieros"/>
    <x v="30"/>
    <s v="Incremento de activos financieros no corrientes"/>
    <s v="3.2.1.2.3"/>
    <s v="Compra de acciones y participaciones de capital con fines de liquidez"/>
    <s v="N"/>
    <s v="00"/>
    <s v="NO CLASIFICADO"/>
    <s v="00"/>
    <s v="NO CLASIFICADO"/>
    <s v="96"/>
    <s v="Amortización de la Deuda Pública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0"/>
    <s v="N/A"/>
    <s v="0.0"/>
    <s v="N/A"/>
    <s v="0.0.00"/>
    <s v="N/A"/>
    <s v="0100"/>
    <s v="FONDO GENERAL"/>
    <s v="10"/>
    <s v="FONDO GENERAL"/>
    <s v="100"/>
    <s v="TESORO NACIONAL"/>
    <n v="835789266"/>
    <n v="835789266"/>
    <n v="0"/>
    <n v="0"/>
    <n v="0"/>
    <x v="0"/>
    <x v="1"/>
    <x v="2"/>
    <x v="12"/>
    <x v="30"/>
    <s v="3.2.1.2.3-Compra de acciones y participaciones de capital con fines de liquidez"/>
    <s v="00-NO CLASIFICADO"/>
    <s v="00-NO CLASIFICADO"/>
    <s v="96-Amortización de la Deuda Pública"/>
    <s v="00-N/A"/>
    <s v="0220-MINISTERIO DE ECONOMÍA, PLANIFICACIÓN Y DESARROLLO"/>
    <s v="01-MINISTERIO DE ECONOMIA, PLANIFICACION Y DESARROLLO"/>
    <s v="0001-MINISTERIO DE ECONOMIA, PLANIFICACION Y DESARROLLO"/>
    <x v="0"/>
    <s v="0-N/A"/>
    <s v="0.0-N/A"/>
    <s v="0.0.00-N/A"/>
    <s v="0100-FONDO GENERAL"/>
    <s v="10-FONDO GENERAL"/>
    <s v="100-TESORO NACIONAL"/>
  </r>
  <r>
    <s v="2025/01"/>
    <s v="Enero"/>
    <s v="3"/>
    <s v="FINANCIAMIENTO"/>
    <s v="3.2"/>
    <s v="Aplicaciones financieras"/>
    <s v="3.2.1"/>
    <s v="Incremento de activos financieros"/>
    <x v="30"/>
    <s v="Incremento de activos financieros no corrientes"/>
    <s v="3.2.1.2.3"/>
    <s v="Compra de acciones y participaciones de capital con fines de liquidez"/>
    <s v="N"/>
    <s v="00"/>
    <s v="NO CLASIFICADO"/>
    <s v="00"/>
    <s v="NO CLASIFICADO"/>
    <s v="96"/>
    <s v="Amortización de la Deuda Pública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0"/>
    <s v="N/A"/>
    <s v="0.0"/>
    <s v="N/A"/>
    <s v="0.0.00"/>
    <s v="N/A"/>
    <s v="0100"/>
    <s v="FONDO GENERAL"/>
    <s v="10"/>
    <s v="FONDO GENERAL"/>
    <s v="100"/>
    <s v="TESORO NACIONAL"/>
    <n v="4281932616"/>
    <n v="4281932616"/>
    <n v="0"/>
    <n v="0"/>
    <n v="0"/>
    <x v="0"/>
    <x v="1"/>
    <x v="2"/>
    <x v="12"/>
    <x v="30"/>
    <s v="3.2.1.2.3-Compra de acciones y participaciones de capital con fines de liquidez"/>
    <s v="00-NO CLASIFICADO"/>
    <s v="00-NO CLASIFICADO"/>
    <s v="96-Amortización de la Deuda Pública"/>
    <s v="00-N/A"/>
    <s v="0998-ADMINISTRACION DE DEUDA PUBLICA Y ACTIVOS FINANCIEROS"/>
    <s v="01-DEUDA PUBLICA Y OTRAS OPERACIONES FINANCIERAS"/>
    <s v="0001-MINISTERIO  DE HACIENDA (DEUDA PUBLICA)"/>
    <x v="0"/>
    <s v="0-N/A"/>
    <s v="0.0-N/A"/>
    <s v="0.0.00-N/A"/>
    <s v="0100-FONDO GENERAL"/>
    <s v="10-FONDO GENERAL"/>
    <s v="100-TESORO NACIONAL"/>
  </r>
  <r>
    <s v="2025/01"/>
    <s v="Enero"/>
    <s v="3"/>
    <s v="FINANCIAMIENTO"/>
    <s v="3.2"/>
    <s v="Aplicaciones financieras"/>
    <s v="3.2.2"/>
    <s v="Disminución de pasivos"/>
    <x v="31"/>
    <s v="Disminución de pasivos corrientes"/>
    <s v="3.2.2.1.1"/>
    <s v="Disminución de cuentas por pagar de corto plazo"/>
    <s v="N"/>
    <s v="00"/>
    <s v="NO CLASIFICADO"/>
    <s v="00"/>
    <s v="NO CLASIFICADO"/>
    <s v="96"/>
    <s v="Deuda pública y otras operaciones financieras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0"/>
    <s v="N/A"/>
    <s v="0.0"/>
    <s v="N/A"/>
    <s v="0.0.00"/>
    <s v="N/A"/>
    <s v="0100"/>
    <s v="FONDO GENERAL"/>
    <s v="10"/>
    <s v="FONDO GENERAL"/>
    <s v="100"/>
    <s v="TESORO NACIONAL"/>
    <n v="7533865908"/>
    <n v="7533865908"/>
    <n v="288136933.99000001"/>
    <n v="288136933.99000001"/>
    <n v="234407390.34"/>
    <x v="0"/>
    <x v="1"/>
    <x v="2"/>
    <x v="13"/>
    <x v="31"/>
    <s v="3.2.2.1.1-Disminución de cuentas por pagar de corto plazo"/>
    <s v="00-NO CLASIFICADO"/>
    <s v="00-NO CLASIFICADO"/>
    <s v="96-Deuda pública y otras operaciones financieras"/>
    <s v="00-N/A"/>
    <s v="0999-ADMINISTRACION DE OBLIGACIONES DEL TESORO NACIONAL"/>
    <s v="01-ADM. DE OBLIGACIONES DEL TESORO"/>
    <s v="0001-MINISTERIO DE HACIENDA (OBLIGACIONES DEL TESORO)"/>
    <x v="0"/>
    <s v="0-N/A"/>
    <s v="0.0-N/A"/>
    <s v="0.0.00-N/A"/>
    <s v="0100-FONDO GENERAL"/>
    <s v="10-FONDO GENERAL"/>
    <s v="100-TESORO NACIONAL"/>
  </r>
  <r>
    <s v="2025/01"/>
    <s v="Enero"/>
    <s v="3"/>
    <s v="FINANCIAMIENTO"/>
    <s v="3.2"/>
    <s v="Aplicaciones financieras"/>
    <s v="3.2.2"/>
    <s v="Disminución de pasivos"/>
    <x v="31"/>
    <s v="Disminución de pasivos corrientes"/>
    <s v="3.2.2.1.1"/>
    <s v="Disminución de cuentas por pagar de corto plazo"/>
    <s v="N"/>
    <s v="00"/>
    <s v="NO CLASIFICADO"/>
    <s v="00"/>
    <s v="NO CLASIFICADO"/>
    <s v="96"/>
    <s v="Deuda pública y otras operaciones financieras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0"/>
    <s v="N/A"/>
    <s v="0.0"/>
    <s v="N/A"/>
    <s v="0.0.00"/>
    <s v="N/A"/>
    <s v="0814"/>
    <s v="APOYO PRESUPUESTARIO (RECURSOS EXTERNOS)"/>
    <s v="60"/>
    <s v="CREDITO EXTERNO"/>
    <s v="299"/>
    <s v="OTROS ORGANISMOS BILATERALES"/>
    <n v="194902312"/>
    <n v="194902312"/>
    <n v="0"/>
    <n v="0"/>
    <n v="0"/>
    <x v="0"/>
    <x v="1"/>
    <x v="2"/>
    <x v="13"/>
    <x v="31"/>
    <s v="3.2.2.1.1-Disminución de cuentas por pagar de corto plazo"/>
    <s v="00-NO CLASIFICADO"/>
    <s v="00-NO CLASIFICADO"/>
    <s v="96-Deuda pública y otras operaciones financieras"/>
    <s v="00-N/A"/>
    <s v="0999-ADMINISTRACION DE OBLIGACIONES DEL TESORO NACIONAL"/>
    <s v="01-ADM. DE OBLIGACIONES DEL TESORO"/>
    <s v="0001-MINISTERIO DE HACIENDA (OBLIGACIONES DEL TESORO)"/>
    <x v="0"/>
    <s v="0-N/A"/>
    <s v="0.0-N/A"/>
    <s v="0.0.00-N/A"/>
    <s v="0814-APOYO PRESUPUESTARIO (RECURSOS EXTERNOS)"/>
    <s v="60-CREDITO EXTERNO"/>
    <s v="299-OTROS ORGANISMOS BILATERALES"/>
  </r>
  <r>
    <s v="2025/01"/>
    <s v="Enero"/>
    <s v="3"/>
    <s v="FINANCIAMIENTO"/>
    <s v="3.2"/>
    <s v="Aplicaciones financieras"/>
    <s v="3.2.2"/>
    <s v="Disminución de pasivos"/>
    <x v="31"/>
    <s v="Disminución de pasivos corrientes"/>
    <s v="3.2.2.1.1"/>
    <s v="Disminución de cuentas por pagar de corto plazo"/>
    <s v="N"/>
    <s v="00"/>
    <s v="NO CLASIFICADO"/>
    <s v="00"/>
    <s v="NO CLASIFICADO"/>
    <s v="96"/>
    <s v="Deuda pública y otras operaciones financieras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0"/>
    <s v="N/A"/>
    <s v="0.0"/>
    <s v="N/A"/>
    <s v="0.0.00"/>
    <s v="N/A"/>
    <s v="0814"/>
    <s v="APOYO PRESUPUESTARIO (RECURSOS EXTERNOS)"/>
    <s v="60"/>
    <s v="CREDITO EXTERNO"/>
    <s v="399"/>
    <s v="OTROS ORGANISMOS MULTILATERALES"/>
    <n v="2771231780"/>
    <n v="2771231780"/>
    <n v="0"/>
    <n v="0"/>
    <n v="0"/>
    <x v="0"/>
    <x v="1"/>
    <x v="2"/>
    <x v="13"/>
    <x v="31"/>
    <s v="3.2.2.1.1-Disminución de cuentas por pagar de corto plazo"/>
    <s v="00-NO CLASIFICADO"/>
    <s v="00-NO CLASIFICADO"/>
    <s v="96-Deuda pública y otras operaciones financieras"/>
    <s v="00-N/A"/>
    <s v="0999-ADMINISTRACION DE OBLIGACIONES DEL TESORO NACIONAL"/>
    <s v="01-ADM. DE OBLIGACIONES DEL TESORO"/>
    <s v="0001-MINISTERIO DE HACIENDA (OBLIGACIONES DEL TESORO)"/>
    <x v="0"/>
    <s v="0-N/A"/>
    <s v="0.0-N/A"/>
    <s v="0.0.00-N/A"/>
    <s v="0814-APOYO PRESUPUESTARIO (RECURSOS EXTERNOS)"/>
    <s v="60-CREDITO EXTERNO"/>
    <s v="399-OTROS ORGANISMOS MULTILATERALES"/>
  </r>
  <r>
    <s v="2025/01"/>
    <s v="Enero"/>
    <s v="3"/>
    <s v="FINANCIAMIENTO"/>
    <s v="3.2"/>
    <s v="Aplicaciones financieras"/>
    <s v="3.2.2"/>
    <s v="Disminución de pasivos"/>
    <x v="31"/>
    <s v="Disminución de pasivos corrientes"/>
    <s v="3.2.2.1.1"/>
    <s v="Disminución de cuentas por pagar de corto plazo"/>
    <s v="N"/>
    <s v="00"/>
    <s v="NO CLASIFICADO"/>
    <s v="00"/>
    <s v="NO CLASIFICADO"/>
    <s v="96"/>
    <s v="Deuda pública y otras operaciones financieras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0"/>
    <s v="N/A"/>
    <s v="0.0"/>
    <s v="N/A"/>
    <s v="0.0.00"/>
    <s v="N/A"/>
    <s v="6025"/>
    <s v="BONOS GLOBALES EXTERNOS"/>
    <s v="60"/>
    <s v="CREDITO EXTERNO"/>
    <s v="426"/>
    <s v="BONOS GLOBALES EXTERNOS"/>
    <n v="3000000000"/>
    <n v="3000000000"/>
    <n v="0"/>
    <n v="0"/>
    <n v="0"/>
    <x v="0"/>
    <x v="1"/>
    <x v="2"/>
    <x v="13"/>
    <x v="31"/>
    <s v="3.2.2.1.1-Disminución de cuentas por pagar de corto plazo"/>
    <s v="00-NO CLASIFICADO"/>
    <s v="00-NO CLASIFICADO"/>
    <s v="96-Deuda pública y otras operaciones financieras"/>
    <s v="00-N/A"/>
    <s v="0999-ADMINISTRACION DE OBLIGACIONES DEL TESORO NACIONAL"/>
    <s v="01-ADM. DE OBLIGACIONES DEL TESORO"/>
    <s v="0001-MINISTERIO DE HACIENDA (OBLIGACIONES DEL TESORO)"/>
    <x v="0"/>
    <s v="0-N/A"/>
    <s v="0.0-N/A"/>
    <s v="0.0.00-N/A"/>
    <s v="6025-BONOS GLOBALES EXTERNOS"/>
    <s v="60-CREDITO EXTERNO"/>
    <s v="426-BONOS GLOBALES EXTERNOS"/>
  </r>
  <r>
    <s v="2025/01"/>
    <s v="Enero"/>
    <s v="3"/>
    <s v="FINANCIAMIENTO"/>
    <s v="3.2"/>
    <s v="Aplicaciones financieras"/>
    <s v="3.2.2"/>
    <s v="Disminución de pasivos"/>
    <x v="31"/>
    <s v="Disminución de pasivos corrientes"/>
    <s v="3.2.2.1.5"/>
    <s v="Amortización de la porción de corto plazo de la deuda pública en títulos valores de largo plazo"/>
    <s v="N"/>
    <s v="00"/>
    <s v="NO CLASIFICADO"/>
    <s v="00"/>
    <s v="NO CLASIFICADO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0"/>
    <s v="N/A"/>
    <s v="0.0"/>
    <s v="N/A"/>
    <s v="0.0.00"/>
    <s v="N/A"/>
    <s v="0814"/>
    <s v="APOYO PRESUPUESTARIO (RECURSOS EXTERNOS)"/>
    <s v="60"/>
    <s v="CREDITO EXTERNO"/>
    <s v="399"/>
    <s v="OTROS ORGANISMOS MULTILATERALES"/>
    <n v="22727768220"/>
    <n v="32727768220"/>
    <n v="16150973120.200001"/>
    <n v="16150973120.200001"/>
    <n v="16150973120.200001"/>
    <x v="0"/>
    <x v="1"/>
    <x v="2"/>
    <x v="13"/>
    <x v="31"/>
    <s v="3.2.2.1.5-Amortización de la porción de corto plazo de la deuda pública en títulos valores de largo plazo"/>
    <s v="00-NO CLASIFICADO"/>
    <s v="00-NO CLASIFICADO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0-N/A"/>
    <s v="0.0-N/A"/>
    <s v="0.0.00-N/A"/>
    <s v="0814-APOYO PRESUPUESTARIO (RECURSOS EXTERNOS)"/>
    <s v="60-CREDITO EXTERNO"/>
    <s v="399-OTROS ORGANISMOS MULTILATERALES"/>
  </r>
  <r>
    <s v="2025/01"/>
    <s v="Enero"/>
    <s v="3"/>
    <s v="FINANCIAMIENTO"/>
    <s v="3.2"/>
    <s v="Aplicaciones financieras"/>
    <s v="3.2.2"/>
    <s v="Disminución de pasivos"/>
    <x v="31"/>
    <s v="Disminución de pasivos corrientes"/>
    <s v="3.2.2.1.5"/>
    <s v="Amortización de la porción de corto plazo de la deuda pública en títulos valores de largo plazo"/>
    <s v="N"/>
    <s v="00"/>
    <s v="NO CLASIFICADO"/>
    <s v="00"/>
    <s v="NO CLASIFICADO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0"/>
    <s v="N/A"/>
    <s v="0.0"/>
    <s v="N/A"/>
    <s v="0.0.00"/>
    <s v="N/A"/>
    <s v="6025"/>
    <s v="BONOS GLOBALES EXTERNOS"/>
    <s v="60"/>
    <s v="CREDITO EXTERNO"/>
    <s v="426"/>
    <s v="BONOS GLOBALES EXTERNOS"/>
    <n v="10000000000"/>
    <n v="0"/>
    <n v="0"/>
    <n v="0"/>
    <n v="0"/>
    <x v="0"/>
    <x v="1"/>
    <x v="2"/>
    <x v="13"/>
    <x v="31"/>
    <s v="3.2.2.1.5-Amortización de la porción de corto plazo de la deuda pública en títulos valores de largo plazo"/>
    <s v="00-NO CLASIFICADO"/>
    <s v="00-NO CLASIFICADO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0-N/A"/>
    <s v="0.0-N/A"/>
    <s v="0.0.00-N/A"/>
    <s v="6025-BONOS GLOBALES EXTERNOS"/>
    <s v="60-CREDITO EXTERNO"/>
    <s v="426-BONOS GLOBALES EXTERNOS"/>
  </r>
  <r>
    <s v="2025/01"/>
    <s v="Enero"/>
    <s v="3"/>
    <s v="FINANCIAMIENTO"/>
    <s v="3.2"/>
    <s v="Aplicaciones financieras"/>
    <s v="3.2.2"/>
    <s v="Disminución de pasivos"/>
    <x v="31"/>
    <s v="Disminución de pasivos corrientes"/>
    <s v="3.2.2.1.6"/>
    <s v="Amortización de la porción de corto plazo de la deuda pública en préstamos de largo plazo"/>
    <s v="N"/>
    <s v="00"/>
    <s v="NO CLASIFICADO"/>
    <s v="00"/>
    <s v="NO CLASIFICADO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0"/>
    <s v="N/A"/>
    <s v="0.0"/>
    <s v="N/A"/>
    <s v="0.0.00"/>
    <s v="N/A"/>
    <s v="0100"/>
    <s v="FONDO GENERAL"/>
    <s v="10"/>
    <s v="FONDO GENERAL"/>
    <s v="100"/>
    <s v="TESORO NACIONAL"/>
    <n v="10000000000"/>
    <n v="10000000000"/>
    <n v="209568010"/>
    <n v="209568010"/>
    <n v="104680900"/>
    <x v="0"/>
    <x v="1"/>
    <x v="2"/>
    <x v="13"/>
    <x v="31"/>
    <s v="3.2.2.1.6-Amortización de la porción de corto plazo de la deuda pública en préstamos de largo plazo"/>
    <s v="00-NO CLASIFICADO"/>
    <s v="00-NO CLASIFICADO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0-N/A"/>
    <s v="0.0-N/A"/>
    <s v="0.0.00-N/A"/>
    <s v="0100-FONDO GENERAL"/>
    <s v="10-FONDO GENERAL"/>
    <s v="100-TESORO NACIONAL"/>
  </r>
  <r>
    <s v="2025/01"/>
    <s v="Enero"/>
    <s v="3"/>
    <s v="FINANCIAMIENTO"/>
    <s v="3.2"/>
    <s v="Aplicaciones financieras"/>
    <s v="3.2.2"/>
    <s v="Disminución de pasivos"/>
    <x v="31"/>
    <s v="Disminución de pasivos corrientes"/>
    <s v="3.2.2.1.6"/>
    <s v="Amortización de la porción de corto plazo de la deuda pública en préstamos de largo plazo"/>
    <s v="N"/>
    <s v="00"/>
    <s v="NO CLASIFICADO"/>
    <s v="00"/>
    <s v="NO CLASIFICADO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0"/>
    <s v="N/A"/>
    <s v="0.0"/>
    <s v="N/A"/>
    <s v="0.0.00"/>
    <s v="N/A"/>
    <s v="0814"/>
    <s v="APOYO PRESUPUESTARIO (RECURSOS EXTERNOS)"/>
    <s v="60"/>
    <s v="CREDITO EXTERNO"/>
    <s v="399"/>
    <s v="OTROS ORGANISMOS MULTILATERALES"/>
    <n v="20000000000"/>
    <n v="10000000000"/>
    <n v="0"/>
    <n v="0"/>
    <n v="0"/>
    <x v="0"/>
    <x v="1"/>
    <x v="2"/>
    <x v="13"/>
    <x v="31"/>
    <s v="3.2.2.1.6-Amortización de la porción de corto plazo de la deuda pública en préstamos de largo plazo"/>
    <s v="00-NO CLASIFICADO"/>
    <s v="00-NO CLASIFICADO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0-N/A"/>
    <s v="0.0-N/A"/>
    <s v="0.0.00-N/A"/>
    <s v="0814-APOYO PRESUPUESTARIO (RECURSOS EXTERNOS)"/>
    <s v="60-CREDITO EXTERNO"/>
    <s v="399-OTROS ORGANISMOS MULTILATERALES"/>
  </r>
  <r>
    <s v="2025/01"/>
    <s v="Enero"/>
    <s v="3"/>
    <s v="FINANCIAMIENTO"/>
    <s v="3.2"/>
    <s v="Aplicaciones financieras"/>
    <s v="3.2.2"/>
    <s v="Disminución de pasivos"/>
    <x v="31"/>
    <s v="Disminución de pasivos corrientes"/>
    <s v="3.2.2.1.6"/>
    <s v="Amortización de la porción de corto plazo de la deuda pública en préstamos de largo plazo"/>
    <s v="N"/>
    <s v="00"/>
    <s v="NO CLASIFICADO"/>
    <s v="00"/>
    <s v="NO CLASIFICADO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0"/>
    <s v="N/A"/>
    <s v="0.0"/>
    <s v="N/A"/>
    <s v="0.0.00"/>
    <s v="N/A"/>
    <s v="6025"/>
    <s v="BONOS GLOBALES EXTERNOS"/>
    <s v="60"/>
    <s v="CREDITO EXTERNO"/>
    <s v="426"/>
    <s v="BONOS GLOBALES EXTERNOS"/>
    <n v="26775020433"/>
    <n v="36775020433"/>
    <n v="6181428733.3599997"/>
    <n v="6181188987.6499996"/>
    <n v="5642071478.5200005"/>
    <x v="0"/>
    <x v="1"/>
    <x v="2"/>
    <x v="13"/>
    <x v="31"/>
    <s v="3.2.2.1.6-Amortización de la porción de corto plazo de la deuda pública en préstamos de largo plazo"/>
    <s v="00-NO CLASIFICADO"/>
    <s v="00-NO CLASIFICADO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0-N/A"/>
    <s v="0.0-N/A"/>
    <s v="0.0.00-N/A"/>
    <s v="6025-BONOS GLOBALES EXTERNOS"/>
    <s v="60-CREDITO EXTERNO"/>
    <s v="426-BONOS GLOBALES EXTERNO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01"/>
    <s v="REGION CIBAO NORTE"/>
    <s v="25"/>
    <s v="SANTIAG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810000"/>
    <n v="810000"/>
    <x v="1"/>
    <x v="0"/>
    <x v="0"/>
    <x v="0"/>
    <x v="0"/>
    <s v="2.1.2.1.1-Sueldos y salarios"/>
    <s v="01-REGION CIBAO NORTE"/>
    <s v="25-SANTIAG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2924000"/>
    <n v="2434000"/>
    <n v="2434000"/>
    <x v="1"/>
    <x v="0"/>
    <x v="0"/>
    <x v="0"/>
    <x v="0"/>
    <s v="2.1.2.1.1-Sueldos y salarios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01"/>
    <s v="REGION CIBAO NORTE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608965.39"/>
    <n v="30581965.390000001"/>
    <n v="29973000"/>
    <x v="1"/>
    <x v="0"/>
    <x v="0"/>
    <x v="0"/>
    <x v="0"/>
    <s v="2.1.2.1.1-Sueldos y salarios"/>
    <s v="01-REGION CIBAO NORTE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395568.82"/>
    <n v="1395568.82"/>
    <n v="1357497.75"/>
    <x v="1"/>
    <x v="0"/>
    <x v="0"/>
    <x v="0"/>
    <x v="0"/>
    <s v="2.1.2.1.1-Sueldos y salarios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03"/>
    <s v="REGION CIBAO NORDESTE"/>
    <s v="06"/>
    <s v="DUARTE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95000"/>
    <n v="695000"/>
    <x v="1"/>
    <x v="0"/>
    <x v="0"/>
    <x v="0"/>
    <x v="0"/>
    <s v="2.1.2.1.1-Sueldos y salarios"/>
    <s v="03-REGION CIBAO NORDESTE"/>
    <s v="06-DUARTE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24291.02"/>
    <n v="824291.02"/>
    <n v="815153.96"/>
    <x v="1"/>
    <x v="0"/>
    <x v="0"/>
    <x v="0"/>
    <x v="0"/>
    <s v="2.1.2.1.1-Sueldos y salarios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882000"/>
    <n v="882000"/>
    <x v="1"/>
    <x v="0"/>
    <x v="0"/>
    <x v="0"/>
    <x v="0"/>
    <s v="2.1.2.1.1-Sueldos y salarios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05"/>
    <s v="REGION VALDESIA"/>
    <s v="21"/>
    <s v="SAN CRISTOB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87000"/>
    <n v="687000"/>
    <x v="1"/>
    <x v="0"/>
    <x v="0"/>
    <x v="0"/>
    <x v="0"/>
    <s v="2.1.2.1.1-Sueldos y salarios"/>
    <s v="05-REGION VALDESIA"/>
    <s v="21-SAN CRISTOB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06"/>
    <s v="REGION ENRIQUILLO"/>
    <s v="04"/>
    <s v="BARAHONA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95000"/>
    <n v="695000"/>
    <x v="1"/>
    <x v="0"/>
    <x v="0"/>
    <x v="0"/>
    <x v="0"/>
    <s v="2.1.2.1.1-Sueldos y salarios"/>
    <s v="06-REGION ENRIQUILLO"/>
    <s v="04-BARAHONA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45475"/>
    <n v="845475"/>
    <n v="845475"/>
    <x v="1"/>
    <x v="0"/>
    <x v="0"/>
    <x v="0"/>
    <x v="0"/>
    <s v="2.1.2.1.1-Sueldos y salarios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27674.0900000001"/>
    <n v="1227674.0900000001"/>
    <n v="1227674.0900000001"/>
    <x v="1"/>
    <x v="0"/>
    <x v="0"/>
    <x v="0"/>
    <x v="0"/>
    <s v="2.1.2.1.1-Sueldos y salarios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922078.86"/>
    <n v="922078.86"/>
    <n v="922078.86"/>
    <x v="1"/>
    <x v="0"/>
    <x v="0"/>
    <x v="0"/>
    <x v="0"/>
    <s v="2.1.2.1.1-Sueldos y salarios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08"/>
    <s v="REGION YUMA"/>
    <s v="08"/>
    <s v="EL SEIB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970000"/>
    <n v="970000"/>
    <x v="1"/>
    <x v="0"/>
    <x v="0"/>
    <x v="0"/>
    <x v="0"/>
    <s v="2.1.2.1.1-Sueldos y salarios"/>
    <s v="08-REGION YUMA"/>
    <s v="08-EL SEIB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25156.73"/>
    <n v="1025156.73"/>
    <n v="1025156.73"/>
    <x v="1"/>
    <x v="0"/>
    <x v="0"/>
    <x v="0"/>
    <x v="0"/>
    <s v="2.1.2.1.1-Sueldos y salarios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2358750"/>
    <n v="255000"/>
    <n v="255000"/>
    <x v="1"/>
    <x v="0"/>
    <x v="0"/>
    <x v="0"/>
    <x v="0"/>
    <s v="2.1.2.1.1-Sueldos y salario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-219425"/>
    <n v="1469006.93"/>
    <n v="64322080.009999998"/>
    <n v="66193681.009999998"/>
    <x v="1"/>
    <x v="0"/>
    <x v="0"/>
    <x v="0"/>
    <x v="0"/>
    <s v="2.1.2.1.1-Sueldos y salario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9419600"/>
    <n v="19680600"/>
    <x v="1"/>
    <x v="0"/>
    <x v="0"/>
    <x v="0"/>
    <x v="0"/>
    <s v="2.1.2.1.1-Sueldos y salarios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0"/>
    <n v="2256874.39"/>
    <n v="2256874.39"/>
    <x v="1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2142"/>
    <s v="RECURSOS DE CAPTACION DIRECTA DEL INSTITUTO CARTOGRAFICO MILITAR DE LAS FUERZAS ARMADAS (DECRETO NO.72-24)"/>
    <s v="20"/>
    <s v="FONDOS CON DESTINO ESPECÍFICO"/>
    <s v="112"/>
    <s v="RECAUDACIONES DIRECTAS DE LAS INSTITUCIONES"/>
    <n v="0"/>
    <n v="0"/>
    <n v="0"/>
    <n v="140000"/>
    <n v="140000"/>
    <x v="1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2142-RECURSOS DE CAPTACION DIRECTA DEL INSTITUTO CARTOGRAFICO MILITAR DE LAS FUERZAS ARMADAS (DECRETO NO.72-24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349265811.38999999"/>
    <n v="349265811.38999999"/>
    <x v="1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300000"/>
    <n v="21466039.5"/>
    <n v="21466039.5"/>
    <x v="1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4"/>
    <s v="MINISTERIO DE RELACIONES EXTERIORES"/>
    <s v="01"/>
    <s v="MINISTERIO DE RELACIONES EXTERIORES"/>
    <s v="0005"/>
    <s v="COMISION NACIONAL DE NEGOCIACIONES  COMERCIALES (CNNC)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1186000"/>
    <n v="1186000"/>
    <x v="1"/>
    <x v="0"/>
    <x v="0"/>
    <x v="0"/>
    <x v="0"/>
    <s v="2.1.2.1.1-Sueldos y salarios"/>
    <s v="10-REGION OZAMA O METROPOLITANA"/>
    <s v="01-DISTRITO NACIONAL"/>
    <s v="11-Defensa nacional"/>
    <s v="00-N/A"/>
    <s v="0204-MINISTERIO DE RELACIONES EXTERIORES"/>
    <s v="01-MINISTERIO DE RELACIONES EXTERIORES"/>
    <s v="0005-COMISION NACIONAL DE NEGOCIACIONES  COMERCIALES (CNNC)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457344.2599999998"/>
    <n v="6547344.2599999998"/>
    <x v="1"/>
    <x v="0"/>
    <x v="0"/>
    <x v="0"/>
    <x v="0"/>
    <s v="2.1.2.1.1-Sueldos y salarios"/>
    <s v="10-REGION OZAMA O METROPOLITANA"/>
    <s v="01-DISTRITO NACIONAL"/>
    <s v="11-Defensa nacional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7356493.6399999997"/>
    <n v="7356493.6399999997"/>
    <n v="7356493.6399999997"/>
    <x v="1"/>
    <x v="0"/>
    <x v="0"/>
    <x v="0"/>
    <x v="0"/>
    <s v="2.1.2.1.1-Sueldos y salarios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3"/>
    <s v="Atención de emergencia a ciudadanos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1096605.6000000001"/>
    <n v="1096605.6000000001"/>
    <x v="1"/>
    <x v="0"/>
    <x v="0"/>
    <x v="0"/>
    <x v="0"/>
    <s v="2.1.2.1.1-Sueldos y salarios"/>
    <s v="10-REGION OZAMA O METROPOLITANA"/>
    <s v="01-DISTRITO NACIONAL"/>
    <s v="13-Atención de emergencia a ciudadanos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3"/>
    <s v="Atención de emergencia a ciudadanos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6932920.8300000001"/>
    <n v="6965376.0300000003"/>
    <x v="1"/>
    <x v="0"/>
    <x v="0"/>
    <x v="0"/>
    <x v="0"/>
    <s v="2.1.2.1.1-Sueldos y salarios"/>
    <s v="10-REGION OZAMA O METROPOLITANA"/>
    <s v="01-DISTRITO NACIONAL"/>
    <s v="13-Atención de emergencia a ciudadanos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923985.36"/>
    <n v="2096045.36"/>
    <n v="2019903.23"/>
    <x v="1"/>
    <x v="0"/>
    <x v="0"/>
    <x v="0"/>
    <x v="0"/>
    <s v="2.1.2.1.1-Sueldos y salarios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2268000"/>
    <n v="3497541.66"/>
    <n v="5369950"/>
    <n v="5369950"/>
    <x v="1"/>
    <x v="0"/>
    <x v="0"/>
    <x v="0"/>
    <x v="0"/>
    <s v="2.1.2.1.1-Sueldos y salarios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8"/>
    <s v="Programación e implementación del gobierno electrónico y atención ciudadana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0"/>
    <n v="1699847.96"/>
    <n v="27779775.879999999"/>
    <n v="27850909.210000001"/>
    <x v="1"/>
    <x v="0"/>
    <x v="0"/>
    <x v="0"/>
    <x v="0"/>
    <s v="2.1.2.1.1-Sueldos y salarios"/>
    <s v="10-REGION OZAMA O METROPOLITANA"/>
    <s v="01-DISTRITO NACIONAL"/>
    <s v="18-Programación e implementación del gobierno electrónico y atención ciudadana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50"/>
    <s v="Reducción de crímenes y delitos que afectan a la seguridad ciudadan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30701848.91"/>
    <n v="30701848.91"/>
    <n v="30701848.91"/>
    <x v="1"/>
    <x v="0"/>
    <x v="0"/>
    <x v="0"/>
    <x v="0"/>
    <s v="2.1.2.1.1-Sueldos y salarios"/>
    <s v="10-REGION OZAMA O METROPOLITANA"/>
    <s v="01-DISTRITO NACIONAL"/>
    <s v="50-Reducción de crímenes y delitos que afectan a la seguridad ciudadan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4192000"/>
    <n v="4012000"/>
    <n v="4012000"/>
    <x v="1"/>
    <x v="0"/>
    <x v="0"/>
    <x v="0"/>
    <x v="0"/>
    <s v="2.1.2.1.1-Sueldos y salarios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2906332.05"/>
    <n v="2906332.05"/>
    <n v="2906332.05"/>
    <x v="1"/>
    <x v="0"/>
    <x v="0"/>
    <x v="0"/>
    <x v="0"/>
    <s v="2.1.2.1.1-Sueldos y salarios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3"/>
    <s v="ESCUELA DE GRADUADOS DE ESTUDIOS MILITARES DEL EJERCITO DE REP. DOM.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206200"/>
    <n v="2206200"/>
    <n v="2206200"/>
    <x v="1"/>
    <x v="0"/>
    <x v="0"/>
    <x v="0"/>
    <x v="0"/>
    <s v="2.1.2.1.1-Sueldos y salarios"/>
    <s v="10-REGION OZAMA O METROPOLITANA"/>
    <s v="32-SANTO DOMINGO"/>
    <s v="12-Protección social"/>
    <s v="00-N/A"/>
    <s v="0203-MINISTERIO DE DEFENSA"/>
    <s v="02-EJERCITO DE LA  REPUBLICA DOMINICANA"/>
    <s v="0003-ESCUELA DE GRADUADOS DE ESTUDIOS MILITARES DEL EJERCITO DE REP. DOM.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719084.03"/>
    <n v="1623283.37"/>
    <n v="1496667.68"/>
    <x v="1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538192.66"/>
    <n v="2538192.66"/>
    <n v="2731859.24"/>
    <x v="1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7"/>
    <s v="CUERPO DE BOMBEROS DE SANTO DOMINGO DE BOCA CHICA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1232961.49"/>
    <n v="1232961.49"/>
    <x v="1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7-CUERPO DE BOMBEROS DE SANTO DOMINGO DE BOCA CHICA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8"/>
    <s v="CUERPO DE BOMBEROS DE SANTO DOMINGO DE LOS ALCARRIZOS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08000"/>
    <n v="1145950"/>
    <n v="937950"/>
    <x v="1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8-CUERPO DE BOMBEROS DE SANTO DOMINGO DE LOS ALCARRIZOS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721075"/>
    <n v="721075"/>
    <n v="721075"/>
    <x v="1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1296256.76"/>
    <n v="1296256.76"/>
    <x v="1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978475.6900000004"/>
    <n v="4898475.6900000004"/>
    <n v="4870787.6399999997"/>
    <x v="1"/>
    <x v="0"/>
    <x v="0"/>
    <x v="0"/>
    <x v="0"/>
    <s v="2.1.2.1.1-Sueldos y salarios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88"/>
    <s v="MULTIREGIONAL"/>
    <s v="99"/>
    <s v="MULTIPROVINCIAL"/>
    <s v="14"/>
    <s v="Promoción del desarrollo social y económico de los pueblos fronterizos"/>
    <s v="00"/>
    <s v="N/A"/>
    <s v="0204"/>
    <s v="MINISTERIO DE RELACIONES EXTERIORES"/>
    <s v="01"/>
    <s v="MINISTERIO DE RELACIONES EXTERIORES"/>
    <s v="0004"/>
    <s v="CONSEJO NACIONAL DE FRONTERA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2642800"/>
    <n v="2642800"/>
    <x v="1"/>
    <x v="0"/>
    <x v="0"/>
    <x v="0"/>
    <x v="0"/>
    <s v="2.1.2.1.1-Sueldos y salarios"/>
    <s v="88-MULTIREGIONAL"/>
    <s v="99-MULTIPROVINCIAL"/>
    <s v="14-Promoción del desarrollo social y económico de los pueblos fronterizos"/>
    <s v="00-N/A"/>
    <s v="0204-MINISTERIO DE RELACIONES EXTERIORES"/>
    <s v="01-MINISTERIO DE RELACIONES EXTERIORES"/>
    <s v="0004-CONSEJO NACIONAL DE FRONTERA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590000"/>
    <n v="980000"/>
    <x v="1"/>
    <x v="0"/>
    <x v="0"/>
    <x v="0"/>
    <x v="0"/>
    <s v="2.1.2.1.1-Sueldos y salarios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09914.9"/>
    <n v="51179228.200000003"/>
    <n v="50350218.219999999"/>
    <x v="1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2237250"/>
    <n v="2552250"/>
    <x v="1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838351.45"/>
    <n v="3838351.45"/>
    <x v="1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2513000"/>
    <n v="12513000"/>
    <x v="1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-212938472"/>
    <n v="0"/>
    <n v="0"/>
    <n v="0"/>
    <x v="1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7718543"/>
    <n v="17718543"/>
    <n v="17718543"/>
    <x v="1"/>
    <x v="0"/>
    <x v="0"/>
    <x v="0"/>
    <x v="0"/>
    <s v="2.1.2.1.1-Sueldos y salarios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738071.07"/>
    <n v="25295324.710000001"/>
    <n v="25070324.710000001"/>
    <x v="1"/>
    <x v="0"/>
    <x v="0"/>
    <x v="0"/>
    <x v="0"/>
    <s v="2.1.2.1.1-Sueldos y salario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7262"/>
    <s v="PROGRAMA DE APOYO A LA EDUCACIÓN Y FORMACIÓN TÉCNICA Y PROFESIONAL EN LA REPÚBLICA DOMINICANA"/>
    <s v="70"/>
    <s v="DONACION EXTERNA"/>
    <s v="343"/>
    <s v="UNION EUROPEA"/>
    <n v="0"/>
    <n v="7517103.9800000004"/>
    <n v="5759972.3099999996"/>
    <n v="2039972.31"/>
    <n v="2039972.31"/>
    <x v="1"/>
    <x v="0"/>
    <x v="0"/>
    <x v="0"/>
    <x v="0"/>
    <s v="2.1.2.1.1-Sueldos y salario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7262-PROGRAMA DE APOYO A LA EDUCACIÓN Y FORMACIÓN TÉCNICA Y PROFESIONAL EN LA REPÚBLICA DOMINICANA"/>
    <s v="70-DONACION EXTERNA"/>
    <s v="343-UNION EUROPEA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53980000"/>
    <n v="25584300"/>
    <n v="66427839.969999999"/>
    <n v="66427839.969999999"/>
    <x v="1"/>
    <x v="0"/>
    <x v="0"/>
    <x v="0"/>
    <x v="0"/>
    <s v="2.1.2.1.1-Sueldos y salari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21400000"/>
    <n v="-22003600"/>
    <n v="102894322.77"/>
    <n v="102590722.77"/>
    <x v="1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0"/>
    <n v="1448800"/>
    <n v="1448800"/>
    <x v="1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27"/>
    <s v="DIRECCION GENERAL DEL PLAN SOCIAL DEL MINISTERIO DE DEFENS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745000"/>
    <n v="745000"/>
    <x v="1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27-DIRECCION GENERAL DEL PLAN SOCIAL DEL MINISTERIO DE DEFENS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2405000"/>
    <n v="0"/>
    <n v="3182500"/>
    <n v="3195500"/>
    <x v="1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0"/>
    <n v="0"/>
    <n v="0"/>
    <n v="134000"/>
    <n v="134000"/>
    <x v="1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089166.68"/>
    <n v="690177.84"/>
    <n v="74756415.519999996"/>
    <n v="74421082.170000002"/>
    <x v="1"/>
    <x v="0"/>
    <x v="0"/>
    <x v="0"/>
    <x v="0"/>
    <s v="2.1.2.1.1-Sueldos y salar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0"/>
    <n v="4629448.42"/>
    <n v="4422000"/>
    <x v="1"/>
    <x v="0"/>
    <x v="0"/>
    <x v="0"/>
    <x v="0"/>
    <s v="2.1.2.1.1-Sueldos y salar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21621432"/>
    <n v="-22039144.539999999"/>
    <n v="252626751.34"/>
    <n v="252626751.34"/>
    <x v="1"/>
    <x v="0"/>
    <x v="0"/>
    <x v="0"/>
    <x v="0"/>
    <s v="2.1.2.1.1-Sueldos y salario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19972859.16"/>
    <n v="366120178.56999999"/>
    <n v="359073839.95999998"/>
    <n v="354303572.88"/>
    <x v="1"/>
    <x v="0"/>
    <x v="0"/>
    <x v="0"/>
    <x v="0"/>
    <s v="2.1.2.1.1-Sueldos y salari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1829371.56"/>
    <n v="54813953.289999999"/>
    <n v="54843671.579999998"/>
    <x v="1"/>
    <x v="0"/>
    <x v="0"/>
    <x v="0"/>
    <x v="0"/>
    <s v="2.1.2.1.1-Sueldos y salario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-3241278"/>
    <n v="24834866.670000002"/>
    <n v="24843200.010000002"/>
    <n v="22644200.010000002"/>
    <x v="1"/>
    <x v="0"/>
    <x v="0"/>
    <x v="0"/>
    <x v="0"/>
    <s v="2.1.2.1.1-Sueldos y salar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2097"/>
    <s v="RECURSOS DE CAPTACION DIRECTA DEL MINISTERIO DE TRABAJO"/>
    <s v="20"/>
    <s v="FONDOS CON DESTINO ESPECÍFICO"/>
    <s v="112"/>
    <s v="RECAUDACIONES DIRECTAS DE LAS INSTITUCIONES"/>
    <n v="0"/>
    <n v="0"/>
    <n v="627769.18000000005"/>
    <n v="1784774.84"/>
    <n v="1710501.64"/>
    <x v="1"/>
    <x v="0"/>
    <x v="0"/>
    <x v="0"/>
    <x v="0"/>
    <s v="2.1.2.1.1-Sueldos y salar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2097-RECURSOS DE CAPTACION DIRECTA DEL MINISTERIO DE TRABAJO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239770702.81999999"/>
    <n v="239770702.81999999"/>
    <n v="239770702.81999999"/>
    <x v="1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926000"/>
    <n v="926000"/>
    <n v="926000"/>
    <x v="1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6"/>
    <s v="CONSEJO NACIONAL DE PRODUCCIÓN PECUARIA (CONAPROP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037000"/>
    <n v="3037000"/>
    <n v="3037000"/>
    <x v="1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6-CONSEJO NACIONAL DE PRODUCCIÓN PECUARIA (CONAPROP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2461000"/>
    <n v="2461000"/>
    <x v="1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0"/>
    <n v="3400000"/>
    <n v="59748673.469999999"/>
    <n v="58638622.710000001"/>
    <x v="1"/>
    <x v="0"/>
    <x v="0"/>
    <x v="0"/>
    <x v="0"/>
    <s v="2.1.2.1.1-Sueldos y salar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20000000"/>
    <n v="20405058.600000001"/>
    <n v="19043858.600000001"/>
    <x v="1"/>
    <x v="0"/>
    <x v="0"/>
    <x v="0"/>
    <x v="0"/>
    <s v="2.1.2.1.1-Sueldos y salar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2108-RECURSOS DE CAPTACIÓN DIRECTA DEL MINISTERIO DE OBRAS PÚBLICAS Y COMUNICACIONES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95000"/>
    <n v="195000"/>
    <n v="195000"/>
    <x v="1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120000"/>
    <n v="120000"/>
    <n v="120000"/>
    <x v="1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62330006.030000001"/>
    <n v="32346878.57"/>
    <n v="31063011.620000001"/>
    <x v="1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43185398.740000002"/>
    <n v="43185398.740000002"/>
    <n v="43086502.549999997"/>
    <x v="1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1809222.2"/>
    <n v="23002517.780000001"/>
    <n v="22401277.48"/>
    <x v="1"/>
    <x v="0"/>
    <x v="0"/>
    <x v="0"/>
    <x v="0"/>
    <s v="2.1.2.1.1-Sueldos y salario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57161489"/>
    <n v="57161489"/>
    <n v="57161489"/>
    <x v="1"/>
    <x v="0"/>
    <x v="0"/>
    <x v="0"/>
    <x v="0"/>
    <s v="2.1.2.1.1-Sueldos y salarios"/>
    <s v="98-NACIONAL"/>
    <s v="99-MULTIPROVINCIAL"/>
    <s v="01-Actividades centrales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412128.29"/>
    <n v="22607169.739999998"/>
    <n v="22128041.449999999"/>
    <x v="1"/>
    <x v="0"/>
    <x v="0"/>
    <x v="0"/>
    <x v="0"/>
    <s v="2.1.2.1.1-Sueldos y salario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10000"/>
    <n v="110000"/>
    <n v="110000"/>
    <x v="1"/>
    <x v="0"/>
    <x v="0"/>
    <x v="0"/>
    <x v="0"/>
    <s v="2.1.2.1.1-Sueldos y salarios"/>
    <s v="98-NACIONAL"/>
    <s v="99-MULTIPROVINCIAL"/>
    <s v="01-Actividades centrales"/>
    <s v="00-N/A"/>
    <s v="0216-MINISTERIO DE CULTURA"/>
    <s v="01-MINISTERIO DE CULTURA"/>
    <s v="0001-MINISTERIO DE CULTURA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-3206469"/>
    <n v="47325470.799999997"/>
    <n v="47325470.799999997"/>
    <n v="46909470.799999997"/>
    <x v="1"/>
    <x v="0"/>
    <x v="0"/>
    <x v="0"/>
    <x v="0"/>
    <s v="2.1.2.1.1-Sueldos y salarios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-5000000"/>
    <n v="0"/>
    <n v="240000"/>
    <n v="240000"/>
    <x v="1"/>
    <x v="0"/>
    <x v="0"/>
    <x v="0"/>
    <x v="0"/>
    <s v="2.1.2.1.1-Sueldos y salar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-110600878"/>
    <n v="22891033.629999999"/>
    <n v="63193588.850000001"/>
    <n v="54288470.600000001"/>
    <x v="1"/>
    <x v="0"/>
    <x v="0"/>
    <x v="0"/>
    <x v="0"/>
    <s v="2.1.2.1.1-Sueldos y salar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4400000"/>
    <n v="225132000.19999999"/>
    <n v="23516966.670000002"/>
    <n v="23847300"/>
    <x v="1"/>
    <x v="0"/>
    <x v="0"/>
    <x v="0"/>
    <x v="0"/>
    <s v="2.1.2.1.1-Sueldos y salar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2004775.629999999"/>
    <n v="21828736.649999999"/>
    <n v="21748736.649999999"/>
    <x v="1"/>
    <x v="0"/>
    <x v="0"/>
    <x v="0"/>
    <x v="0"/>
    <s v="2.1.2.1.1-Sueldos y salario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0000100"/>
    <n v="35924075.409999996"/>
    <n v="36012356.390000001"/>
    <x v="1"/>
    <x v="0"/>
    <x v="0"/>
    <x v="0"/>
    <x v="0"/>
    <s v="2.1.2.1.1-Sueldos y salar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65000"/>
    <n v="165000"/>
    <x v="1"/>
    <x v="0"/>
    <x v="0"/>
    <x v="0"/>
    <x v="0"/>
    <s v="2.1.2.1.1-Sueldos y salar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895450"/>
    <n v="1895450"/>
    <n v="1895450"/>
    <x v="1"/>
    <x v="0"/>
    <x v="0"/>
    <x v="0"/>
    <x v="0"/>
    <s v="2.1.2.1.1-Sueldos y salarios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4902960"/>
    <n v="52619700.009999998"/>
    <n v="53267033.350000001"/>
    <x v="1"/>
    <x v="0"/>
    <x v="0"/>
    <x v="0"/>
    <x v="0"/>
    <s v="2.1.2.1.1-Sueldos y salario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2000000"/>
    <n v="103879397"/>
    <n v="103566647"/>
    <x v="1"/>
    <x v="0"/>
    <x v="0"/>
    <x v="0"/>
    <x v="0"/>
    <s v="2.1.2.1.1-Sueldos y salar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99033597"/>
    <n v="99033597"/>
    <n v="99033597"/>
    <x v="1"/>
    <x v="0"/>
    <x v="0"/>
    <x v="0"/>
    <x v="0"/>
    <s v="2.1.2.1.1-Sueldos y salar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651000"/>
    <n v="651000"/>
    <n v="651000"/>
    <x v="1"/>
    <x v="0"/>
    <x v="0"/>
    <x v="0"/>
    <x v="0"/>
    <s v="2.1.2.1.1-Sueldos y salar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21621432"/>
    <n v="0"/>
    <n v="0"/>
    <n v="0"/>
    <x v="1"/>
    <x v="0"/>
    <x v="0"/>
    <x v="0"/>
    <x v="0"/>
    <s v="2.1.2.1.1-Sueldos y salarios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-1000000"/>
    <n v="0"/>
    <n v="3340191.42"/>
    <n v="3340191.42"/>
    <x v="1"/>
    <x v="0"/>
    <x v="0"/>
    <x v="0"/>
    <x v="0"/>
    <s v="2.1.2.1.1-Sueldos y salari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500000"/>
    <n v="11035000"/>
    <n v="1143500"/>
    <n v="1183500"/>
    <x v="1"/>
    <x v="0"/>
    <x v="0"/>
    <x v="0"/>
    <x v="0"/>
    <s v="2.1.2.1.1-Sueldos y salari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-1875000"/>
    <n v="0"/>
    <n v="256000"/>
    <n v="321000"/>
    <x v="1"/>
    <x v="0"/>
    <x v="0"/>
    <x v="0"/>
    <x v="0"/>
    <s v="2.1.2.1.1-Sueldos y salari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5000000"/>
    <n v="500000"/>
    <n v="500000"/>
    <x v="1"/>
    <x v="0"/>
    <x v="0"/>
    <x v="0"/>
    <x v="0"/>
    <s v="2.1.2.1.1-Sueldos y salari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140000"/>
    <n v="590000"/>
    <n v="545000"/>
    <x v="1"/>
    <x v="0"/>
    <x v="0"/>
    <x v="0"/>
    <x v="0"/>
    <s v="2.1.2.1.1-Sueldos y salari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2076"/>
    <s v="RECURSOS DE CAPTACION DIRECTA DEL MINISTERIO DE MEDIO AMB. DECRETO 222-06"/>
    <s v="20"/>
    <s v="FONDOS CON DESTINO ESPECÍFICO"/>
    <s v="112"/>
    <s v="RECAUDACIONES DIRECTAS DE LAS INSTITUCIONES"/>
    <n v="0"/>
    <n v="11000000"/>
    <n v="25216250"/>
    <n v="3832625"/>
    <n v="3712625"/>
    <x v="1"/>
    <x v="0"/>
    <x v="0"/>
    <x v="0"/>
    <x v="0"/>
    <s v="2.1.2.1.1-Sueldos y salari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24127878"/>
    <n v="124127878"/>
    <n v="124127878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207087985.41"/>
    <n v="207087985.41"/>
    <n v="207087985.41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26889.71000000002"/>
    <n v="126408150.14"/>
    <n v="126408150.14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4753601.68"/>
    <n v="26359942.07"/>
    <n v="26359942.07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320000000"/>
    <n v="1611403206.2"/>
    <n v="1611403206.2"/>
    <n v="1625434606.0899999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0"/>
    <n v="31690354.5"/>
    <n v="31690354.5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2363625.760000002"/>
    <n v="22363625.760000002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202167.56"/>
    <n v="3202167.56"/>
    <n v="3202167.56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7587805.5"/>
    <n v="7587805.5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450000"/>
    <n v="3029400"/>
    <n v="302940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1912800"/>
    <n v="21912800"/>
    <n v="2191280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3065000"/>
    <n v="306500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0"/>
    <n v="0"/>
    <n v="71340511"/>
    <n v="71340511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9248530.5"/>
    <n v="9248530.5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58666200"/>
    <n v="5866620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900003363.86000001"/>
    <n v="900003363.86000001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7390000"/>
    <n v="462021853.74000001"/>
    <n v="462021853.74000001"/>
    <n v="462021853.74000001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611039.25"/>
    <n v="2611039.25"/>
    <n v="2611039.25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627256"/>
    <n v="1627256"/>
    <n v="1627256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656567690.92999995"/>
    <n v="656567690.92999995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-152651"/>
    <n v="51793242.109999999"/>
    <n v="298309106.04000002"/>
    <n v="299801024.5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5181167.109999999"/>
    <n v="15181167.109999999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0"/>
    <n v="150000"/>
    <n v="15000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26271687.399999999"/>
    <n v="1349568.72"/>
    <n v="1069688554.73"/>
    <n v="1069688554.73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2139150.16"/>
    <n v="2139150.16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30577979.079999998"/>
    <n v="29543479.079999998"/>
    <n v="29525481.850000001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12570689.720000001"/>
    <n v="12123542.83"/>
    <n v="12285079.439999999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1089000"/>
    <n v="2913588.36"/>
    <n v="2913588.36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2306000"/>
    <n v="22306000"/>
    <n v="2230600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79249058.129999995"/>
    <n v="79249058.129999995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147000"/>
    <n v="2147000"/>
    <n v="214700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3382833.33"/>
    <n v="3382833.33"/>
    <n v="3382833.33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10"/>
    <s v="CONSEJO DE COORDINACIÓN DE LA ZONA ESPECIAL DE DESARROLLO FRONTERIZO (CCDF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4018850"/>
    <n v="4018850"/>
    <n v="401885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10-CONSEJO DE COORDINACIÓN DE LA ZONA ESPECIAL DE DESARROLLO FRONTERIZO (CCDF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14933872.689999999"/>
    <n v="33492160.579999998"/>
    <n v="33492160.579999998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92420823"/>
    <n v="392420823"/>
    <n v="392420823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24340182"/>
    <n v="24340182"/>
    <n v="24340182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6"/>
    <s v="Administración y servicios de justicia relacionados con la violencia de género"/>
    <s v="0100"/>
    <s v="FONDO GENERAL"/>
    <s v="10"/>
    <s v="FONDO GENERAL"/>
    <s v="100"/>
    <s v="TESORO NACIONAL"/>
    <n v="0"/>
    <n v="0"/>
    <n v="5790345"/>
    <n v="5790345"/>
    <n v="5790345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6-Administración y servicios de justicia relacionados con la violencia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28000"/>
    <n v="12800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4053400"/>
    <n v="4053400"/>
    <n v="405340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4844421.33"/>
    <n v="7844421.3300000001"/>
    <n v="20193756.739999998"/>
    <n v="20171256.739999998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107213403"/>
    <n v="162403500"/>
    <n v="20800813.760000002"/>
    <n v="19950513.760000002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2930000"/>
    <n v="33665000"/>
    <n v="4662500"/>
    <n v="335750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-2000000"/>
    <n v="27108000"/>
    <n v="5041000"/>
    <n v="54700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270000"/>
    <n v="2500000"/>
    <n v="250000"/>
    <n v="25000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9445948.66"/>
    <n v="29040948.66"/>
    <n v="28930448.66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587974.3"/>
    <n v="43217246.659999996"/>
    <n v="43377206.659999996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572000"/>
    <n v="1057200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474666"/>
    <n v="3829000"/>
    <n v="382900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-26000"/>
    <n v="10626340.029999999"/>
    <n v="9226008.8699999992"/>
    <n v="9226008.8699999992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2528591"/>
    <n v="2528591"/>
    <n v="2528591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797474070"/>
    <n v="797474070"/>
    <n v="797474070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0461076.659999996"/>
    <n v="70461076.659999996"/>
    <n v="141049825.66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99304358"/>
    <n v="99304358"/>
    <n v="99304358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7060114.469999999"/>
    <n v="16590816.32"/>
    <n v="16790816.32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391666.67"/>
    <n v="391666.67"/>
    <n v="391666.67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54283268.979999997"/>
    <n v="54283268.979999997"/>
    <n v="54283268.979999997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46852602.990000002"/>
    <n v="47280602.990000002"/>
    <n v="46641916.079999998"/>
    <x v="1"/>
    <x v="0"/>
    <x v="0"/>
    <x v="0"/>
    <x v="0"/>
    <s v="2.1.2.1.1-Sueldos y salarios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4184783.350000001"/>
    <n v="24178116.68"/>
    <n v="24468882.710000001"/>
    <x v="1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63333.4"/>
    <n v="174703183.66999999"/>
    <n v="174637180.63999999"/>
    <x v="1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0"/>
    <n v="0"/>
    <n v="10179.68"/>
    <n v="3194679.68"/>
    <n v="3209527.4"/>
    <x v="1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21620750"/>
    <n v="21620750"/>
    <x v="1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1308200.28"/>
    <n v="60385622.299999997"/>
    <n v="59196422.020000003"/>
    <x v="1"/>
    <x v="0"/>
    <x v="0"/>
    <x v="0"/>
    <x v="0"/>
    <s v="2.1.2.1.1-Sueldos y salario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959000"/>
    <n v="959000"/>
    <x v="1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0"/>
    <n v="1197000"/>
    <n v="1197000"/>
    <x v="1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5462371.0099999998"/>
    <n v="70453836.909999996"/>
    <n v="63129626.950000003"/>
    <x v="1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0"/>
    <n v="69464766.659999996"/>
    <n v="68934766.659999996"/>
    <x v="1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70583303.180000007"/>
    <n v="70333303.180000007"/>
    <x v="1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1232861.48"/>
    <n v="1232861.48"/>
    <x v="1"/>
    <x v="0"/>
    <x v="0"/>
    <x v="0"/>
    <x v="0"/>
    <s v="2.1.2.1.1-Sueldos y salarios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6086800"/>
    <n v="6086800"/>
    <x v="1"/>
    <x v="0"/>
    <x v="0"/>
    <x v="0"/>
    <x v="0"/>
    <s v="2.1.2.1.1-Sueldos y salarios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62768705.380000003"/>
    <n v="62768705.380000003"/>
    <x v="1"/>
    <x v="0"/>
    <x v="0"/>
    <x v="0"/>
    <x v="0"/>
    <s v="2.1.2.1.1-Sueldos y salario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25929782.620000001"/>
    <n v="25929782.620000001"/>
    <n v="25929782.620000001"/>
    <x v="1"/>
    <x v="0"/>
    <x v="0"/>
    <x v="0"/>
    <x v="0"/>
    <s v="2.1.2.1.1-Sueldos y salarios"/>
    <s v="98-NACIONAL"/>
    <s v="99-MULTIPROVINCIAL"/>
    <s v="12-Protección social"/>
    <s v="00-N/A"/>
    <s v="0203-MINISTERIO DE DEFENSA"/>
    <s v="03-ARMADA DE LA REPUBLICA DOMINICANA"/>
    <s v="0001-ARMADA DE LA REPUBLICA DOMINICANA"/>
    <x v="0"/>
    <s v="4-SERVICIOS SOCIALES"/>
    <s v="4.4-Educación"/>
    <s v="4.4.08-Enseñanza y capacitación para defensa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0"/>
    <n v="8769123.9600000009"/>
    <n v="8769123.9600000009"/>
    <x v="1"/>
    <x v="0"/>
    <x v="0"/>
    <x v="0"/>
    <x v="0"/>
    <s v="2.1.2.1.1-Sueldos y salarios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272035.07"/>
    <n v="42337614.530000001"/>
    <n v="42042614.530000001"/>
    <x v="1"/>
    <x v="0"/>
    <x v="0"/>
    <x v="0"/>
    <x v="0"/>
    <s v="2.1.2.1.1-Sueldos y salar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16128"/>
    <n v="1527254.93"/>
    <n v="1527254.93"/>
    <x v="1"/>
    <x v="0"/>
    <x v="0"/>
    <x v="0"/>
    <x v="0"/>
    <s v="2.1.2.1.1-Sueldos y salar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5154732.9"/>
    <n v="15154732.9"/>
    <n v="13936827.5"/>
    <x v="1"/>
    <x v="0"/>
    <x v="0"/>
    <x v="0"/>
    <x v="0"/>
    <s v="2.1.2.1.1-Sueldos y salar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0"/>
    <n v="5125156.46"/>
    <n v="5125156.46"/>
    <x v="1"/>
    <x v="0"/>
    <x v="0"/>
    <x v="0"/>
    <x v="0"/>
    <s v="2.1.2.1.1-Sueldos y salario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600000"/>
    <n v="256000"/>
    <n v="256000"/>
    <n v="256000"/>
    <x v="1"/>
    <x v="0"/>
    <x v="0"/>
    <x v="0"/>
    <x v="0"/>
    <s v="2.1.2.1.1-Sueldos y salarios"/>
    <s v="98-NACIONAL"/>
    <s v="99-MULTIPROVINCIAL"/>
    <s v="12-Protección social"/>
    <s v="00-N/A"/>
    <s v="0209-MINISTERIO DE TRABAJO"/>
    <s v="01-MINISTERIO DE TRABAJO"/>
    <s v="0001-MINISTERIO DE TRABAJ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1690320"/>
    <n v="24529575"/>
    <n v="24494575"/>
    <n v="24412375"/>
    <x v="1"/>
    <x v="0"/>
    <x v="0"/>
    <x v="0"/>
    <x v="0"/>
    <s v="2.1.2.1.1-Sueldos y salarios"/>
    <s v="98-NACIONAL"/>
    <s v="99-MULTIPROVINCIAL"/>
    <s v="12-Protección social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77800000"/>
    <n v="69064037.400000006"/>
    <n v="69114265.349999994"/>
    <x v="1"/>
    <x v="0"/>
    <x v="0"/>
    <x v="0"/>
    <x v="0"/>
    <s v="2.1.2.1.1-Sueldos y salarios"/>
    <s v="98-NACIONAL"/>
    <s v="99-MULTIPROVINCIAL"/>
    <s v="12-Protección social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0"/>
    <n v="7667832.75"/>
    <n v="7667832.75"/>
    <x v="1"/>
    <x v="0"/>
    <x v="0"/>
    <x v="0"/>
    <x v="0"/>
    <s v="2.1.2.1.1-Sueldos y salario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2090"/>
    <s v="RECURSOS DE CAPTACION DIRECTA DEL MINISTERIO DE TURISMO LEY 541-84"/>
    <s v="20"/>
    <s v="FONDOS CON DESTINO ESPECÍFICO"/>
    <s v="112"/>
    <s v="RECAUDACIONES DIRECTAS DE LAS INSTITUCIONES"/>
    <n v="0"/>
    <n v="0"/>
    <n v="0"/>
    <n v="5952000"/>
    <n v="5952000"/>
    <x v="1"/>
    <x v="0"/>
    <x v="0"/>
    <x v="0"/>
    <x v="0"/>
    <s v="2.1.2.1.1-Sueldos y salario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2090-RECURSOS DE CAPTACION DIRECTA DEL MINISTERIO DE TURISMO LEY 541-84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123417891"/>
    <n v="123417891"/>
    <n v="123417891"/>
    <x v="1"/>
    <x v="0"/>
    <x v="0"/>
    <x v="0"/>
    <x v="0"/>
    <s v="2.1.2.1.1-Sueldos y salarios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582500"/>
    <n v="582500"/>
    <x v="1"/>
    <x v="0"/>
    <x v="0"/>
    <x v="0"/>
    <x v="0"/>
    <s v="2.1.2.1.1-Sueldos y salarios"/>
    <s v="98-NACIONAL"/>
    <s v="99-MULTIPROVINCIAL"/>
    <s v="12-Protección social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7232410.8700000001"/>
    <n v="7232410.8700000001"/>
    <n v="7232410.8700000001"/>
    <x v="1"/>
    <x v="0"/>
    <x v="0"/>
    <x v="0"/>
    <x v="0"/>
    <s v="2.1.2.1.1-Sueldos y salarios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5780516.93"/>
    <n v="15780516.93"/>
    <n v="15780516.93"/>
    <x v="1"/>
    <x v="0"/>
    <x v="0"/>
    <x v="0"/>
    <x v="0"/>
    <s v="2.1.2.1.1-Sueldos y salarios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-1500000"/>
    <n v="99577100"/>
    <n v="21566393.27"/>
    <n v="20475943.77"/>
    <x v="1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12615000"/>
    <n v="65323040"/>
    <n v="6862754"/>
    <n v="7323204"/>
    <x v="1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10000"/>
    <n v="0"/>
    <n v="1235500"/>
    <n v="1235500"/>
    <x v="1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560000"/>
    <n v="5450000"/>
    <n v="545000"/>
    <n v="545000"/>
    <x v="1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449000"/>
    <n v="2449000"/>
    <n v="2449000"/>
    <x v="1"/>
    <x v="0"/>
    <x v="0"/>
    <x v="0"/>
    <x v="0"/>
    <s v="2.1.2.1.1-Sueldos y salarios"/>
    <s v="98-NACIONAL"/>
    <s v="99-MULTIPROVINCIAL"/>
    <s v="12-Protección social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2411875.56"/>
    <n v="64105470.619999997"/>
    <n v="64105470.619999997"/>
    <n v="64105470.619999997"/>
    <x v="1"/>
    <x v="0"/>
    <x v="0"/>
    <x v="0"/>
    <x v="0"/>
    <s v="2.1.2.1.1-Sueldos y salar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0"/>
    <n v="0"/>
    <n v="4804932.72"/>
    <n v="4804932.72"/>
    <x v="1"/>
    <x v="0"/>
    <x v="0"/>
    <x v="0"/>
    <x v="0"/>
    <s v="2.1.2.1.1-Sueldos y salar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104446.7000000002"/>
    <n v="25087017.600000001"/>
    <n v="25087017.600000001"/>
    <x v="1"/>
    <x v="0"/>
    <x v="0"/>
    <x v="0"/>
    <x v="0"/>
    <s v="2.1.2.1.1-Sueldos y salario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2533500"/>
    <n v="4227000"/>
    <n v="4227000"/>
    <x v="1"/>
    <x v="0"/>
    <x v="0"/>
    <x v="0"/>
    <x v="0"/>
    <s v="2.1.2.1.1-Sueldos y salar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00473800"/>
    <n v="100473800"/>
    <n v="100473800"/>
    <x v="1"/>
    <x v="0"/>
    <x v="0"/>
    <x v="0"/>
    <x v="0"/>
    <s v="2.1.2.1.1-Sueldos y salarios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20795034.57"/>
    <n v="20651748.920000002"/>
    <x v="1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49625"/>
    <n v="10746647.390000001"/>
    <n v="10746647.390000001"/>
    <x v="1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389267.58"/>
    <n v="10103267.58"/>
    <n v="10103267.58"/>
    <x v="1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6"/>
    <s v="CENTRO DE OPERACIONES DE EMERGENCIAS (COE)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4268130.87"/>
    <n v="4268130.87"/>
    <n v="4268130.87"/>
    <x v="1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6-MINISTERIO DE LA PRESIDENCIA"/>
    <s v="0006-CENTRO DE OPERACIONES DE EMERGENCIAS (COE)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8628705"/>
    <n v="8628705"/>
    <n v="8628705"/>
    <x v="1"/>
    <x v="0"/>
    <x v="0"/>
    <x v="0"/>
    <x v="0"/>
    <s v="2.1.2.1.1-Sueldos y salarios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28034901.920000002"/>
    <n v="28034901.920000002"/>
    <x v="1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3861500"/>
    <n v="3861500"/>
    <x v="1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3000000"/>
    <n v="0"/>
    <n v="2721174.45"/>
    <n v="2071174.45"/>
    <x v="1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4169481.52"/>
    <n v="3933544.96"/>
    <n v="2342535.1800000002"/>
    <n v="2342535.1800000002"/>
    <x v="1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3600000"/>
    <n v="3600000"/>
    <n v="2190425.5"/>
    <n v="2190425.5"/>
    <x v="1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318325"/>
    <n v="2318325"/>
    <x v="1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6963600"/>
    <n v="6963600"/>
    <x v="1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28697037.940000001"/>
    <n v="28697037.940000001"/>
    <n v="28697037.940000001"/>
    <x v="1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3-ARMADA DE LA REPUBLICA DOMINICANA"/>
    <s v="0001-ARMADA DE LA REPUBLICA DOMINICANA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67721866.459999993"/>
    <n v="67721866.459999993"/>
    <x v="1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2134"/>
    <s v="RECURSOS DE CAPTACION DIRECTA DEL HOSPITAL MILITAR DOCENTE FARD, DR. RAMON DE LARA"/>
    <s v="20"/>
    <s v="FONDOS CON DESTINO ESPECÍFICO"/>
    <s v="112"/>
    <s v="RECAUDACIONES DIRECTAS DE LAS INSTITUCIONES"/>
    <n v="0"/>
    <n v="10000000"/>
    <n v="2557000"/>
    <n v="0"/>
    <n v="0"/>
    <x v="1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2134-RECURSOS DE CAPTACION DIRECTA DEL HOSPITAL MILITAR DOCENTE FARD, DR. RAMON DE LARA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2779854.609999999"/>
    <n v="51574085.280000001"/>
    <n v="51605585.280000001"/>
    <x v="1"/>
    <x v="0"/>
    <x v="0"/>
    <x v="0"/>
    <x v="0"/>
    <s v="2.1.2.1.1-Sueldos y salar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1314173.96"/>
    <n v="470000"/>
    <n v="0"/>
    <n v="0"/>
    <x v="1"/>
    <x v="0"/>
    <x v="0"/>
    <x v="0"/>
    <x v="0"/>
    <s v="2.1.2.1.1-Sueldos y salar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0"/>
    <n v="6865052402.0500002"/>
    <n v="6864136402.0500002"/>
    <x v="1"/>
    <x v="0"/>
    <x v="0"/>
    <x v="0"/>
    <x v="0"/>
    <s v="2.1.2.1.1-Sueldos y salarios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990000"/>
    <n v="3704735.35"/>
    <n v="3704735.35"/>
    <x v="1"/>
    <x v="0"/>
    <x v="0"/>
    <x v="0"/>
    <x v="0"/>
    <s v="2.1.2.1.1-Sueldos y salarios"/>
    <s v="98-NACIONAL"/>
    <s v="99-MULTIPROVINCIAL"/>
    <s v="13-Desarrollo social comunitario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-960000"/>
    <n v="694350"/>
    <n v="694350"/>
    <n v="694350"/>
    <x v="1"/>
    <x v="0"/>
    <x v="0"/>
    <x v="0"/>
    <x v="0"/>
    <s v="2.1.2.1.1-Sueldos y salarios"/>
    <s v="98-NACIONAL"/>
    <s v="99-MULTIPROVINCIAL"/>
    <s v="13-Desarrollo social comunitari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6116000"/>
    <n v="938750"/>
    <n v="33407989.949999999"/>
    <n v="33615739.850000001"/>
    <x v="1"/>
    <x v="0"/>
    <x v="0"/>
    <x v="0"/>
    <x v="0"/>
    <s v="2.1.2.1.1-Sueldos y salar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1973"/>
    <s v="FOMENTO DE LA INDUSTRIA LECHERA"/>
    <s v="20"/>
    <s v="FONDOS CON DESTINO ESPECÍFICO"/>
    <s v="100"/>
    <s v="TESORO NACIONAL"/>
    <n v="0"/>
    <n v="0"/>
    <n v="0"/>
    <n v="3690250"/>
    <n v="7380500"/>
    <x v="1"/>
    <x v="0"/>
    <x v="0"/>
    <x v="0"/>
    <x v="0"/>
    <s v="2.1.2.1.1-Sueldos y salar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1973-FOMENTO DE LA INDUSTRIA LECHERA"/>
    <s v="20-FONDOS CON DESTINO ESPECÍFICO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39088060.969999999"/>
    <n v="39088060.969999999"/>
    <x v="1"/>
    <x v="0"/>
    <x v="0"/>
    <x v="0"/>
    <x v="0"/>
    <s v="2.1.2.1.1-Sueldos y salario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21996031"/>
    <n v="21996031"/>
    <n v="21996031"/>
    <x v="1"/>
    <x v="0"/>
    <x v="0"/>
    <x v="0"/>
    <x v="0"/>
    <s v="2.1.2.1.1-Sueldos y salarios"/>
    <s v="98-NACIONAL"/>
    <s v="99-MULTIPROVINCIAL"/>
    <s v="13-Desarrollo social comunitario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2220285.4"/>
    <n v="2220285.4"/>
    <x v="1"/>
    <x v="0"/>
    <x v="0"/>
    <x v="0"/>
    <x v="0"/>
    <s v="2.1.2.1.1-Sueldos y salarios"/>
    <s v="98-NACIONAL"/>
    <s v="99-MULTIPROVINCIAL"/>
    <s v="13-Desarrollo social comunitario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0344964.560000001"/>
    <n v="10344964.560000001"/>
    <n v="10344964.560000001"/>
    <x v="1"/>
    <x v="0"/>
    <x v="0"/>
    <x v="0"/>
    <x v="0"/>
    <s v="2.1.2.1.1-Sueldos y salario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6119538.6299999999"/>
    <n v="6119538.6299999999"/>
    <n v="6119538.6299999999"/>
    <x v="1"/>
    <x v="0"/>
    <x v="0"/>
    <x v="0"/>
    <x v="0"/>
    <s v="2.1.2.1.1-Sueldos y salario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38290019.240000002"/>
    <n v="38290019.240000002"/>
    <n v="38290019.240000002"/>
    <x v="1"/>
    <x v="0"/>
    <x v="0"/>
    <x v="0"/>
    <x v="0"/>
    <s v="2.1.2.1.1-Sueldos y salario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0"/>
    <n v="36625000"/>
    <n v="241275000"/>
    <n v="39717604.469999999"/>
    <n v="39702604.469999999"/>
    <x v="1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1800000"/>
    <n v="180000"/>
    <n v="180000"/>
    <x v="1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0"/>
    <n v="1000000"/>
    <n v="0"/>
    <n v="1089080.54"/>
    <n v="1099080.54"/>
    <x v="1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-26080000"/>
    <n v="17930000"/>
    <n v="1988000"/>
    <n v="1923000"/>
    <x v="1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-4800000"/>
    <n v="0"/>
    <n v="177000"/>
    <n v="177000"/>
    <x v="1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3263500"/>
    <n v="2736166.65"/>
    <n v="5776666.6500000004"/>
    <x v="1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439000"/>
    <n v="4439000"/>
    <x v="1"/>
    <x v="0"/>
    <x v="0"/>
    <x v="0"/>
    <x v="0"/>
    <s v="2.1.2.1.1-Sueldos y salar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515564.609999999"/>
    <n v="12515564.609999999"/>
    <n v="12506231.279999999"/>
    <x v="1"/>
    <x v="0"/>
    <x v="0"/>
    <x v="0"/>
    <x v="0"/>
    <s v="2.1.2.1.1-Sueldos y salar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842000"/>
    <n v="914000"/>
    <n v="914000"/>
    <x v="1"/>
    <x v="0"/>
    <x v="0"/>
    <x v="0"/>
    <x v="0"/>
    <s v="2.1.2.1.1-Sueldos y salarios"/>
    <s v="98-NACIONAL"/>
    <s v="99-MULTIPROVINCIAL"/>
    <s v="13-Desarrollo social comunitario"/>
    <s v="00-N/A"/>
    <s v="0222-MINISTERIO DE ENERGIA Y MINAS"/>
    <s v="01-MINISTERIO DE ENERGIA Y MINAS"/>
    <s v="0001-MINISTERIO DE ENERGIA Y MINAS"/>
    <x v="0"/>
    <s v="2-SERVICIOS ECONÓMICOS"/>
    <s v="2.4-Energía y combustible"/>
    <s v="2.4.03-Combustibl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63674700"/>
    <n v="63674700"/>
    <n v="63674700"/>
    <x v="1"/>
    <x v="0"/>
    <x v="0"/>
    <x v="0"/>
    <x v="0"/>
    <s v="2.1.2.1.1-Sueldos y salarios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1153805.940000001"/>
    <n v="21123805.940000001"/>
    <n v="21123805.940000001"/>
    <x v="1"/>
    <x v="0"/>
    <x v="0"/>
    <x v="0"/>
    <x v="0"/>
    <s v="2.1.2.1.1-Sueldos y salarios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1957804.189999998"/>
    <n v="50648804.189999998"/>
    <n v="48782458.789999999"/>
    <x v="1"/>
    <x v="0"/>
    <x v="0"/>
    <x v="0"/>
    <x v="0"/>
    <s v="2.1.2.1.1-Sueldos y salario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90729.11"/>
    <n v="20871069.059999999"/>
    <n v="20871069.059999999"/>
    <x v="1"/>
    <x v="0"/>
    <x v="0"/>
    <x v="0"/>
    <x v="0"/>
    <s v="2.1.2.1.1-Sueldos y salarios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3753933.33"/>
    <n v="3753933.33"/>
    <n v="3753933.33"/>
    <x v="1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4866612.5999999996"/>
    <n v="4866612.5999999996"/>
    <x v="1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257352.19"/>
    <n v="55713328.119999997"/>
    <n v="55713328.119999997"/>
    <x v="1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3603400"/>
    <n v="3603400"/>
    <x v="1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43000"/>
    <n v="21847700"/>
    <n v="22009651.27"/>
    <x v="1"/>
    <x v="0"/>
    <x v="0"/>
    <x v="0"/>
    <x v="0"/>
    <s v="2.1.2.1.1-Sueldos y salar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0"/>
    <n v="270000"/>
    <n v="270000"/>
    <x v="1"/>
    <x v="0"/>
    <x v="0"/>
    <x v="0"/>
    <x v="0"/>
    <s v="2.1.2.1.1-Sueldos y salar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0"/>
    <n v="-56000"/>
    <n v="1838150297.98"/>
    <n v="1838150297.98"/>
    <x v="1"/>
    <x v="0"/>
    <x v="0"/>
    <x v="0"/>
    <x v="0"/>
    <s v="2.1.2.1.1-Sueldos y salar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0"/>
    <n v="708829993.47000003"/>
    <n v="708829993.47000003"/>
    <x v="1"/>
    <x v="0"/>
    <x v="0"/>
    <x v="0"/>
    <x v="0"/>
    <s v="2.1.2.1.1-Sueldos y salar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573375"/>
    <n v="573375"/>
    <x v="1"/>
    <x v="0"/>
    <x v="0"/>
    <x v="0"/>
    <x v="0"/>
    <s v="2.1.2.1.1-Sueldos y salarios"/>
    <s v="98-NACIONAL"/>
    <s v="99-MULTIPROVINCIAL"/>
    <s v="14-Asistencia social integr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1201990"/>
    <n v="0"/>
    <n v="2577160.3199999998"/>
    <n v="2612160.3199999998"/>
    <x v="1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1200000"/>
    <n v="122000"/>
    <n v="122000"/>
    <x v="1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762500"/>
    <n v="762500"/>
    <x v="1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5800000"/>
    <n v="580000"/>
    <n v="580000"/>
    <x v="1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906333.33"/>
    <n v="10906333.33"/>
    <x v="1"/>
    <x v="0"/>
    <x v="0"/>
    <x v="0"/>
    <x v="0"/>
    <s v="2.1.2.1.1-Sueldos y salario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7372"/>
    <s v="TRANSICIÓN HACIA UNA ECONOMÍA MÁS VERDE E INCLUSIVA (PROTEVI)"/>
    <s v="70"/>
    <s v="DONACION EXTERNA"/>
    <s v="343"/>
    <s v="UNION EUROPEA"/>
    <n v="0"/>
    <n v="9058199.0299999993"/>
    <n v="6300000"/>
    <n v="75000"/>
    <n v="0"/>
    <x v="1"/>
    <x v="0"/>
    <x v="0"/>
    <x v="0"/>
    <x v="0"/>
    <s v="2.1.2.1.1-Sueldos y salario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7372-TRANSICIÓN HACIA UNA ECONOMÍA MÁS VERDE E INCLUSIVA (PROTEVI)"/>
    <s v="70-DONACION EXTERNA"/>
    <s v="343-UNION EUROPEA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10940086.199999999"/>
    <n v="10813067.279999999"/>
    <n v="10390567.279999999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150370"/>
    <n v="150370"/>
    <n v="150370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4-SERVICIOS SOCIALES"/>
    <s v="4.2-Salud"/>
    <s v="4.2.98-Investigación y desarrollo relacionados con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6498940.490000002"/>
    <n v="36488497.990000002"/>
    <n v="36131970.880000003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620000"/>
    <n v="4521696.79"/>
    <n v="18250177.879999999"/>
    <n v="18250177.879999999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5"/>
    <s v="MINISTERIO DE HACIENDA"/>
    <s v="01"/>
    <s v="MINISTERIO DE HACIENDA"/>
    <s v="0005"/>
    <s v="DIRECCION GENERAL DE POLITICA Y LEGISLACION TRIBUTAR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089166.68"/>
    <n v="0"/>
    <n v="5501166.6699999999"/>
    <n v="5465166.6699999999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5-MINISTERIO DE HACIENDA"/>
    <s v="01-MINISTERIO DE HACIENDA"/>
    <s v="0005-DIRECCION GENERAL DE POLITICA Y LEGISLACION TRIBUTAR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0"/>
    <n v="0"/>
    <n v="0"/>
    <n v="148825881.19"/>
    <n v="148825881.19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28170089.559999999"/>
    <n v="28170089.559999999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0"/>
    <n v="1113147.26"/>
    <n v="1113147.26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2"/>
    <s v="COMISIÓN HÍPICA NACIONAL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5186247.46"/>
    <n v="5186247.46"/>
    <n v="5186247.46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2-COMISIÓN HÍPICA NACIONAL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195500"/>
    <n v="9102000"/>
    <n v="9102000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204018.43"/>
    <n v="204018.43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1000000"/>
    <n v="0"/>
    <n v="480000"/>
    <n v="480000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1200000"/>
    <n v="120000"/>
    <n v="120000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0"/>
    <n v="60000"/>
    <n v="0"/>
    <n v="2080000"/>
    <n v="2080000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5335000"/>
    <n v="533500"/>
    <n v="533500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0100"/>
    <s v="FONDO GENERAL"/>
    <s v="10"/>
    <s v="FONDO GENERAL"/>
    <s v="100"/>
    <s v="TESORO NACIONAL"/>
    <n v="0"/>
    <n v="0"/>
    <n v="0"/>
    <n v="410000"/>
    <n v="410000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1400000"/>
    <n v="140000"/>
    <n v="140000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4850000"/>
    <n v="0"/>
    <n v="2892951.5"/>
    <n v="2892951.5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6700000"/>
    <n v="670000"/>
    <n v="670000"/>
    <x v="1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29290721.739999998"/>
    <n v="29290721.739999998"/>
    <n v="29290721.739999998"/>
    <x v="1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9220.12"/>
    <n v="12789553.449999999"/>
    <n v="12864090.140000001"/>
    <x v="1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-3282395.83"/>
    <n v="0"/>
    <n v="0"/>
    <n v="0"/>
    <x v="1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874808.03"/>
    <n v="76243104.879999995"/>
    <n v="74596254.879999995"/>
    <x v="1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0"/>
    <n v="7057690.0800000001"/>
    <n v="7057690.0800000001"/>
    <x v="1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8192193.3799999999"/>
    <n v="8207193.3799999999"/>
    <x v="1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206874"/>
    <n v="0"/>
    <n v="25163750"/>
    <n v="25163750"/>
    <x v="1"/>
    <x v="0"/>
    <x v="0"/>
    <x v="0"/>
    <x v="0"/>
    <s v="2.1.2.1.1-Sueldos y salarios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0"/>
    <n v="0"/>
    <n v="9411659.7899999991"/>
    <n v="9411659.7899999991"/>
    <x v="1"/>
    <x v="0"/>
    <x v="0"/>
    <x v="0"/>
    <x v="0"/>
    <s v="2.1.2.1.1-Sueldos y salarios"/>
    <s v="98-NACIONAL"/>
    <s v="99-MULTIPROVINCIAL"/>
    <s v="17-Servicios de contabilidad gubernamental"/>
    <s v="00-N/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0"/>
    <n v="13865500"/>
    <n v="13865500"/>
    <n v="13865500"/>
    <x v="1"/>
    <x v="0"/>
    <x v="0"/>
    <x v="0"/>
    <x v="0"/>
    <s v="2.1.2.1.1-Sueldos y salarios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8204600"/>
    <n v="28204600"/>
    <n v="28204600"/>
    <x v="1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5996565.8399999999"/>
    <n v="5996565.8399999999"/>
    <n v="5996565.8399999999"/>
    <x v="1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6026000"/>
    <n v="15691285.66"/>
    <n v="15691285.66"/>
    <x v="1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3283562.92"/>
    <n v="3283562.92"/>
    <n v="3283562.92"/>
    <x v="1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6699950"/>
    <n v="6699950"/>
    <n v="6699950"/>
    <x v="1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0100"/>
    <s v="FONDO GENERAL"/>
    <s v="10"/>
    <s v="FONDO GENERAL"/>
    <s v="100"/>
    <s v="TESORO NACIONAL"/>
    <n v="0"/>
    <n v="-490000"/>
    <n v="0"/>
    <n v="0"/>
    <n v="0"/>
    <x v="1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2300000"/>
    <n v="230000"/>
    <n v="230000"/>
    <x v="1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0"/>
    <n v="-8476032"/>
    <n v="0"/>
    <n v="0"/>
    <n v="0"/>
    <x v="1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3000000"/>
    <n v="300000"/>
    <n v="300000"/>
    <x v="1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5182500"/>
    <n v="35000"/>
    <n v="1311500"/>
    <n v="1276500"/>
    <x v="1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2076"/>
    <s v="RECURSOS DE CAPTACION DIRECTA DEL MINISTERIO DE MEDIO AMB. DECRETO 222-06"/>
    <s v="20"/>
    <s v="FONDOS CON DESTINO ESPECÍFICO"/>
    <s v="112"/>
    <s v="RECAUDACIONES DIRECTAS DE LAS INSTITUCIONES"/>
    <n v="0"/>
    <n v="1000000"/>
    <n v="4690000"/>
    <n v="645000"/>
    <n v="575000"/>
    <x v="1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2268000"/>
    <n v="0"/>
    <n v="2698950"/>
    <n v="2698950"/>
    <x v="1"/>
    <x v="0"/>
    <x v="0"/>
    <x v="0"/>
    <x v="0"/>
    <s v="2.1.2.1.1-Sueldos y salarios"/>
    <s v="98-NACIONAL"/>
    <s v="99-MULTIPROVINCIAL"/>
    <s v="17-Servicios de contabilidad gubernamental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961429.3"/>
    <n v="1705012.83"/>
    <n v="1405012.83"/>
    <x v="1"/>
    <x v="0"/>
    <x v="0"/>
    <x v="0"/>
    <x v="0"/>
    <s v="2.1.2.1.1-Sueldos y salarios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848376.6300000008"/>
    <n v="8597595"/>
    <n v="8228848"/>
    <x v="1"/>
    <x v="0"/>
    <x v="0"/>
    <x v="0"/>
    <x v="0"/>
    <s v="2.1.2.1.1-Sueldos y salarios"/>
    <s v="98-NACIONAL"/>
    <s v="99-MULTIPROVINCIAL"/>
    <s v="18-Coordinación y fomento de las actividades cultural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5"/>
    <s v="MINISTERIO DE HACIENDA"/>
    <s v="01"/>
    <s v="MINISTERIO DE HACIENDA"/>
    <s v="0011"/>
    <s v="DIRECCION GENERAL DE CREDITO PUBLIC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-392634.4"/>
    <n v="3361365.6"/>
    <n v="3361365.6"/>
    <x v="1"/>
    <x v="0"/>
    <x v="0"/>
    <x v="0"/>
    <x v="0"/>
    <s v="2.1.2.1.1-Sueldos y salarios"/>
    <s v="98-NACIONAL"/>
    <s v="99-MULTIPROVINCIAL"/>
    <s v="18-Coordinación y fomento de las actividades culturales"/>
    <s v="00-N/A"/>
    <s v="0205-MINISTERIO DE HACIENDA"/>
    <s v="01-MINISTERIO DE HACIENDA"/>
    <s v="0011-DIRECCION GENERAL DE CREDITO PUBLIC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2619482.35"/>
    <n v="2619482.35"/>
    <x v="1"/>
    <x v="0"/>
    <x v="0"/>
    <x v="0"/>
    <x v="0"/>
    <s v="2.1.2.1.1-Sueldos y salarios"/>
    <s v="98-NACIONAL"/>
    <s v="99-MULTIPROVINCIAL"/>
    <s v="18-Coordinación y fomento de las actividades cultu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2594126.09"/>
    <n v="21301958.850000001"/>
    <n v="20894779.399999999"/>
    <x v="1"/>
    <x v="0"/>
    <x v="0"/>
    <x v="0"/>
    <x v="0"/>
    <s v="2.1.2.1.1-Sueldos y salario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04135487.56999999"/>
    <n v="104292181.76000001"/>
    <n v="103713616.05"/>
    <x v="1"/>
    <x v="0"/>
    <x v="0"/>
    <x v="0"/>
    <x v="0"/>
    <s v="2.1.2.1.1-Sueldos y salar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826921.71"/>
    <n v="76254304.260000005"/>
    <n v="75739646.040000007"/>
    <x v="1"/>
    <x v="0"/>
    <x v="0"/>
    <x v="0"/>
    <x v="0"/>
    <s v="2.1.2.1.1-Sueldos y salario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376500"/>
    <n v="2376500"/>
    <n v="2376500"/>
    <x v="1"/>
    <x v="0"/>
    <x v="0"/>
    <x v="0"/>
    <x v="0"/>
    <s v="2.1.2.1.1-Sueldos y salar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3827660"/>
    <n v="3827660"/>
    <n v="3827660"/>
    <x v="1"/>
    <x v="0"/>
    <x v="0"/>
    <x v="0"/>
    <x v="0"/>
    <s v="2.1.2.1.1-Sueldos y salar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7372"/>
    <s v="TRANSICIÓN HACIA UNA ECONOMÍA MÁS VERDE E INCLUSIVA (PROTEVI)"/>
    <s v="70"/>
    <s v="DONACION EXTERNA"/>
    <s v="343"/>
    <s v="UNION EUROPEA"/>
    <n v="0"/>
    <n v="800000"/>
    <n v="0"/>
    <n v="0"/>
    <n v="0"/>
    <x v="1"/>
    <x v="0"/>
    <x v="0"/>
    <x v="0"/>
    <x v="0"/>
    <s v="2.1.2.1.1-Sueldos y salar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7372-TRANSICIÓN HACIA UNA ECONOMÍA MÁS VERDE E INCLUSIVA (PROTEVI)"/>
    <s v="70-DONACION EXTERNA"/>
    <s v="343-UNION EUROPEA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7854500"/>
    <n v="7854500"/>
    <x v="1"/>
    <x v="0"/>
    <x v="0"/>
    <x v="0"/>
    <x v="0"/>
    <s v="2.1.2.1.1-Sueldos y salarios"/>
    <s v="98-NACIONAL"/>
    <s v="99-MULTIPROVINCIAL"/>
    <s v="18-Coordinación y fomento de las actividades cultu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0"/>
    <n v="42460"/>
    <n v="9582254.3200000003"/>
    <n v="9675254.3200000003"/>
    <x v="1"/>
    <x v="0"/>
    <x v="0"/>
    <x v="0"/>
    <x v="0"/>
    <s v="2.1.2.1.1-Sueldos y salarios"/>
    <s v="98-NACIONAL"/>
    <s v="99-MULTIPROVINCIAL"/>
    <s v="18-Coordinación y fomento de las actividades culturales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56033497.670000002"/>
    <n v="56033497.670000002"/>
    <x v="1"/>
    <x v="0"/>
    <x v="0"/>
    <x v="0"/>
    <x v="0"/>
    <s v="2.1.2.1.1-Sueldos y salario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61793034.469999999"/>
    <n v="61793034.469999999"/>
    <x v="1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4178622.75"/>
    <n v="4178622.75"/>
    <n v="4178622.75"/>
    <x v="1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8-Investigación y desarrollo relacionados con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22397781.18"/>
    <n v="22407314.170000002"/>
    <n v="22407314.170000002"/>
    <x v="1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4671151.5"/>
    <n v="4671151.5"/>
    <n v="4671151.5"/>
    <x v="1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4-Educación"/>
    <s v="4.4.09-Enseñanza no atribuible a ningún nive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65627712.240000002"/>
    <n v="65627712.240000002"/>
    <x v="1"/>
    <x v="0"/>
    <x v="0"/>
    <x v="0"/>
    <x v="0"/>
    <s v="2.1.2.1.1-Sueldos y salarios"/>
    <s v="98-NACIONAL"/>
    <s v="99-MULTIPROVINCIAL"/>
    <s v="19-Coordinación e implementación de intervenciones estratégic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310000"/>
    <n v="1310000"/>
    <n v="1310000"/>
    <x v="1"/>
    <x v="0"/>
    <x v="0"/>
    <x v="0"/>
    <x v="0"/>
    <s v="2.1.2.1.1-Sueldos y salarios"/>
    <s v="98-NACIONAL"/>
    <s v="99-MULTIPROVINCIAL"/>
    <s v="19-Coordinación e implementación de intervenciones estratégic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97759.11"/>
    <n v="30157416.109999999"/>
    <n v="29545489.949999999"/>
    <x v="1"/>
    <x v="0"/>
    <x v="0"/>
    <x v="0"/>
    <x v="0"/>
    <s v="2.1.2.1.1-Sueldos y salarios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10347707.01"/>
    <n v="10347707.01"/>
    <x v="1"/>
    <x v="0"/>
    <x v="0"/>
    <x v="0"/>
    <x v="0"/>
    <s v="2.1.2.1.1-Sueldos y salar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7281532.8200000003"/>
    <n v="7868310.4000000004"/>
    <n v="7868310.4000000004"/>
    <n v="7868310.4000000004"/>
    <x v="1"/>
    <x v="0"/>
    <x v="0"/>
    <x v="0"/>
    <x v="0"/>
    <s v="2.1.2.1.1-Sueldos y salar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-323490"/>
    <n v="4372500"/>
    <n v="4372500"/>
    <n v="4372500"/>
    <x v="1"/>
    <x v="0"/>
    <x v="0"/>
    <x v="0"/>
    <x v="0"/>
    <s v="2.1.2.1.1-Sueldos y salarios"/>
    <s v="98-NACIONAL"/>
    <s v="99-MULTIPROVINCIAL"/>
    <s v="20-Gestión del sistema presupuestario dominicano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3282395.83"/>
    <n v="303559183.32999998"/>
    <n v="27812583.329999998"/>
    <n v="26086500"/>
    <x v="1"/>
    <x v="0"/>
    <x v="0"/>
    <x v="0"/>
    <x v="0"/>
    <s v="2.1.2.1.1-Sueldos y salario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1"/>
    <s v="Administración de pensiones y jubilaciones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87000"/>
    <n v="287000"/>
    <n v="287000"/>
    <x v="1"/>
    <x v="0"/>
    <x v="0"/>
    <x v="0"/>
    <x v="0"/>
    <s v="2.1.2.1.1-Sueldos y salarios"/>
    <s v="98-NACIONAL"/>
    <s v="99-MULTIPROVINCIAL"/>
    <s v="21-Administración de pensiones y jubilaciones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191999.8"/>
    <n v="7380050"/>
    <n v="7360050"/>
    <n v="3380050"/>
    <x v="1"/>
    <x v="0"/>
    <x v="0"/>
    <x v="0"/>
    <x v="0"/>
    <s v="2.1.2.1.1-Sueldos y salario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6341256"/>
    <n v="26341256"/>
    <n v="26341256"/>
    <x v="1"/>
    <x v="0"/>
    <x v="0"/>
    <x v="0"/>
    <x v="0"/>
    <s v="2.1.2.1.1-Sueldos y salarios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17705330.489999998"/>
    <n v="17705330.489999998"/>
    <x v="1"/>
    <x v="0"/>
    <x v="0"/>
    <x v="0"/>
    <x v="0"/>
    <s v="2.1.2.1.1-Sueldos y salarios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0"/>
    <n v="0"/>
    <n v="0"/>
    <n v="2737500"/>
    <n v="2737500"/>
    <x v="1"/>
    <x v="0"/>
    <x v="0"/>
    <x v="0"/>
    <x v="0"/>
    <s v="2.1.2.1.1-Sueldos y salarios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3"/>
    <s v="Promoción del desarrollo y fortalecimiento del sector marítimo y marino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0"/>
    <n v="66553728.009999998"/>
    <n v="66553728.009999998"/>
    <x v="1"/>
    <x v="0"/>
    <x v="0"/>
    <x v="0"/>
    <x v="0"/>
    <s v="2.1.2.1.1-Sueldos y salarios"/>
    <s v="98-NACIONAL"/>
    <s v="99-MULTIPROVINCIAL"/>
    <s v="23-Promoción del desarrollo y fortalecimiento del sector marítimo y marino nacion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-29904.23"/>
    <n v="82540770.019999996"/>
    <n v="77891014.329999998"/>
    <x v="1"/>
    <x v="0"/>
    <x v="0"/>
    <x v="0"/>
    <x v="0"/>
    <s v="2.1.2.1.1-Sueldos y salar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2"/>
    <s v="Mitigación"/>
    <s v="0100"/>
    <s v="FONDO GENERAL"/>
    <s v="10"/>
    <s v="FONDO GENERAL"/>
    <s v="100"/>
    <s v="TESORO NACIONAL"/>
    <n v="0"/>
    <n v="0"/>
    <n v="0"/>
    <n v="330000"/>
    <n v="330000"/>
    <x v="1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2-Mitig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0"/>
    <n v="270000"/>
    <n v="270000"/>
    <x v="1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7"/>
    <s v="Otras medidas de adaptación"/>
    <s v="0100"/>
    <s v="FONDO GENERAL"/>
    <s v="10"/>
    <s v="FONDO GENERAL"/>
    <s v="100"/>
    <s v="TESORO NACIONAL"/>
    <n v="0"/>
    <n v="0"/>
    <n v="0"/>
    <n v="270000"/>
    <n v="270000"/>
    <x v="1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7-Otras medidas de adapt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0"/>
    <n v="4076433.33"/>
    <n v="4076433.33"/>
    <x v="1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9089164.73"/>
    <n v="19045030.73"/>
    <n v="19045030.73"/>
    <x v="1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0"/>
    <n v="752350.43"/>
    <n v="0"/>
    <n v="0"/>
    <x v="1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6908.17"/>
    <n v="7936485.1699999999"/>
    <n v="7936485.1699999999"/>
    <x v="1"/>
    <x v="0"/>
    <x v="0"/>
    <x v="0"/>
    <x v="0"/>
    <s v="2.1.2.1.1-Sueldos y salar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22818350"/>
    <n v="22818350"/>
    <x v="1"/>
    <x v="0"/>
    <x v="0"/>
    <x v="0"/>
    <x v="0"/>
    <s v="2.1.2.1.1-Sueldos y salar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5885314.949999999"/>
    <n v="15949000"/>
    <n v="24583840"/>
    <x v="1"/>
    <x v="0"/>
    <x v="0"/>
    <x v="0"/>
    <x v="0"/>
    <s v="2.1.2.1.1-Sueldos y salario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8558588.8499999996"/>
    <n v="8558588.8499999996"/>
    <n v="8558588.8499999996"/>
    <x v="1"/>
    <x v="0"/>
    <x v="0"/>
    <x v="0"/>
    <x v="0"/>
    <s v="2.1.2.1.1-Sueldos y salar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75000000"/>
    <n v="5144148.9000000004"/>
    <n v="23695061.670000002"/>
    <n v="23695061.670000002"/>
    <x v="1"/>
    <x v="0"/>
    <x v="0"/>
    <x v="0"/>
    <x v="0"/>
    <s v="2.1.2.1.1-Sueldos y salar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1080511.5"/>
    <n v="1080511.5"/>
    <x v="1"/>
    <x v="0"/>
    <x v="0"/>
    <x v="0"/>
    <x v="0"/>
    <s v="2.1.2.1.1-Sueldos y salar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01"/>
    <s v="REGION CIBAO NORTE"/>
    <s v="25"/>
    <s v="SANTIAG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20763.06"/>
    <n v="120763.06"/>
    <x v="1"/>
    <x v="0"/>
    <x v="0"/>
    <x v="0"/>
    <x v="0"/>
    <s v="2.1.2.1.2-Contribuciones sociales"/>
    <s v="01-REGION CIBAO NORTE"/>
    <s v="25-SANTIAG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373833.35"/>
    <n v="298912.34999999998"/>
    <n v="298912.34999999998"/>
    <x v="1"/>
    <x v="0"/>
    <x v="0"/>
    <x v="0"/>
    <x v="0"/>
    <s v="2.1.2.1.2-Contribuciones sociales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01"/>
    <s v="REGION CIBAO NORTE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0"/>
    <n v="3331700.76"/>
    <n v="3331700.76"/>
    <x v="1"/>
    <x v="0"/>
    <x v="0"/>
    <x v="0"/>
    <x v="0"/>
    <s v="2.1.2.1.2-Contribuciones sociales"/>
    <s v="01-REGION CIBAO NORTE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03847.65"/>
    <n v="203847.65"/>
    <n v="203847.65"/>
    <x v="1"/>
    <x v="0"/>
    <x v="0"/>
    <x v="0"/>
    <x v="0"/>
    <s v="2.1.2.1.2-Contribuciones sociales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03"/>
    <s v="REGION CIBAO NORDESTE"/>
    <s v="06"/>
    <s v="DUARTE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3593.05"/>
    <n v="103593.05"/>
    <x v="1"/>
    <x v="0"/>
    <x v="0"/>
    <x v="0"/>
    <x v="0"/>
    <s v="2.1.2.1.2-Contribuciones sociales"/>
    <s v="03-REGION CIBAO NORDESTE"/>
    <s v="06-DUARTE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4637.1"/>
    <n v="124637.1"/>
    <n v="124637.1"/>
    <x v="1"/>
    <x v="0"/>
    <x v="0"/>
    <x v="0"/>
    <x v="0"/>
    <s v="2.1.2.1.2-Contribuciones sociales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135739.79999999999"/>
    <n v="135739.79999999999"/>
    <x v="1"/>
    <x v="0"/>
    <x v="0"/>
    <x v="0"/>
    <x v="0"/>
    <s v="2.1.2.1.2-Contribuciones sociales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05"/>
    <s v="REGION VALDESIA"/>
    <s v="21"/>
    <s v="SAN CRISTOB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2259.85"/>
    <n v="102259.85"/>
    <x v="1"/>
    <x v="0"/>
    <x v="0"/>
    <x v="0"/>
    <x v="0"/>
    <s v="2.1.2.1.2-Contribuciones sociales"/>
    <s v="05-REGION VALDESIA"/>
    <s v="21-SAN CRISTOB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06"/>
    <s v="REGION ENRIQUILLO"/>
    <s v="04"/>
    <s v="BARAHONA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3593.05"/>
    <n v="103593.05"/>
    <x v="1"/>
    <x v="0"/>
    <x v="0"/>
    <x v="0"/>
    <x v="0"/>
    <s v="2.1.2.1.2-Contribuciones sociales"/>
    <s v="06-REGION ENRIQUILLO"/>
    <s v="04-BARAHONA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9273.13"/>
    <n v="129273.13"/>
    <n v="129273.13"/>
    <x v="1"/>
    <x v="0"/>
    <x v="0"/>
    <x v="0"/>
    <x v="0"/>
    <s v="2.1.2.1.2-Contribuciones sociales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87711.4"/>
    <n v="187711.4"/>
    <n v="187711.4"/>
    <x v="1"/>
    <x v="0"/>
    <x v="0"/>
    <x v="0"/>
    <x v="0"/>
    <s v="2.1.2.1.2-Contribuciones sociales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38997.62"/>
    <n v="138997.62"/>
    <n v="138997.62"/>
    <x v="1"/>
    <x v="0"/>
    <x v="0"/>
    <x v="0"/>
    <x v="0"/>
    <s v="2.1.2.1.2-Contribuciones sociales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08"/>
    <s v="REGION YUMA"/>
    <s v="08"/>
    <s v="EL SEIB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45088.57"/>
    <n v="145088.57"/>
    <x v="1"/>
    <x v="0"/>
    <x v="0"/>
    <x v="0"/>
    <x v="0"/>
    <s v="2.1.2.1.2-Contribuciones sociales"/>
    <s v="08-REGION YUMA"/>
    <s v="08-EL SEIB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56718"/>
    <n v="156718"/>
    <n v="156718"/>
    <x v="1"/>
    <x v="0"/>
    <x v="0"/>
    <x v="0"/>
    <x v="0"/>
    <s v="2.1.2.1.2-Contribuciones sociales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351409.11"/>
    <n v="37751.01"/>
    <n v="37751.01"/>
    <x v="1"/>
    <x v="0"/>
    <x v="0"/>
    <x v="0"/>
    <x v="0"/>
    <s v="2.1.2.1.2-Contribuciones sociale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219425"/>
    <n v="3611.05"/>
    <n v="7947788.5899999999"/>
    <n v="8229745.9800000004"/>
    <x v="1"/>
    <x v="0"/>
    <x v="0"/>
    <x v="0"/>
    <x v="0"/>
    <s v="2.1.2.1.2-Contribuciones sociale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2601319.42"/>
    <n v="2630091.85"/>
    <x v="1"/>
    <x v="0"/>
    <x v="0"/>
    <x v="0"/>
    <x v="0"/>
    <s v="2.1.2.1.2-Contribuciones sociales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0"/>
    <n v="41270.32"/>
    <n v="41270.32"/>
    <x v="1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2142"/>
    <s v="RECURSOS DE CAPTACION DIRECTA DEL INSTITUTO CARTOGRAFICO MILITAR DE LAS FUERZAS ARMADAS (DECRETO NO.72-24)"/>
    <s v="20"/>
    <s v="FONDOS CON DESTINO ESPECÍFICO"/>
    <s v="112"/>
    <s v="RECAUDACIONES DIRECTAS DE LAS INSTITUCIONES"/>
    <n v="0"/>
    <n v="0"/>
    <n v="0"/>
    <n v="11536"/>
    <n v="11536"/>
    <x v="1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2142-RECURSOS DE CAPTACION DIRECTA DEL INSTITUTO CARTOGRAFICO MILITAR DE LAS FUERZAS ARMADAS (DECRETO NO.72-24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4855967.390000001"/>
    <n v="24855967.390000001"/>
    <x v="1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84515.22"/>
    <n v="84515.22"/>
    <x v="1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4"/>
    <s v="MINISTERIO DE RELACIONES EXTERIORES"/>
    <s v="01"/>
    <s v="MINISTERIO DE RELACIONES EXTERIORES"/>
    <s v="0005"/>
    <s v="COMISION NACIONAL DE NEGOCIACIONES  COMERCIALES (CNNC)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179546.95"/>
    <n v="179546.95"/>
    <x v="1"/>
    <x v="0"/>
    <x v="0"/>
    <x v="0"/>
    <x v="0"/>
    <s v="2.1.2.1.2-Contribuciones sociales"/>
    <s v="10-REGION OZAMA O METROPOLITANA"/>
    <s v="01-DISTRITO NACIONAL"/>
    <s v="11-Defensa nacional"/>
    <s v="00-N/A"/>
    <s v="0204-MINISTERIO DE RELACIONES EXTERIORES"/>
    <s v="01-MINISTERIO DE RELACIONES EXTERIORES"/>
    <s v="0005-COMISION NACIONAL DE NEGOCIACIONES  COMERCIALES (CNNC)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909130.9"/>
    <n v="922891.9"/>
    <x v="1"/>
    <x v="0"/>
    <x v="0"/>
    <x v="0"/>
    <x v="0"/>
    <s v="2.1.2.1.2-Contribuciones sociales"/>
    <s v="10-REGION OZAMA O METROPOLITANA"/>
    <s v="01-DISTRITO NACIONAL"/>
    <s v="11-Defensa nacional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138293.05"/>
    <n v="1138293.05"/>
    <n v="1138293.05"/>
    <x v="1"/>
    <x v="0"/>
    <x v="0"/>
    <x v="0"/>
    <x v="0"/>
    <s v="2.1.2.1.2-Contribuciones sociales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3"/>
    <s v="Atención de emergencia a ciudadanos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3108.75"/>
    <n v="3108.75"/>
    <x v="1"/>
    <x v="0"/>
    <x v="0"/>
    <x v="0"/>
    <x v="0"/>
    <s v="2.1.2.1.2-Contribuciones sociales"/>
    <s v="10-REGION OZAMA O METROPOLITANA"/>
    <s v="01-DISTRITO NACIONAL"/>
    <s v="13-Atención de emergencia a ciudadanos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3"/>
    <s v="Atención de emergencia a ciudadanos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1026804.35"/>
    <n v="1026804.35"/>
    <x v="1"/>
    <x v="0"/>
    <x v="0"/>
    <x v="0"/>
    <x v="0"/>
    <s v="2.1.2.1.2-Contribuciones sociales"/>
    <s v="10-REGION OZAMA O METROPOLITANA"/>
    <s v="01-DISTRITO NACIONAL"/>
    <s v="13-Atención de emergencia a ciudadanos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91945.55"/>
    <n v="291945.55"/>
    <n v="291945.55"/>
    <x v="1"/>
    <x v="0"/>
    <x v="0"/>
    <x v="0"/>
    <x v="0"/>
    <s v="2.1.2.1.2-Contribuciones sociales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493637.65"/>
    <n v="755501.95"/>
    <n v="755501.95"/>
    <x v="1"/>
    <x v="0"/>
    <x v="0"/>
    <x v="0"/>
    <x v="0"/>
    <s v="2.1.2.1.2-Contribuciones sociales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8"/>
    <s v="Programación e implementación del gobierno electrónico y atención ciudadana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0"/>
    <n v="0"/>
    <n v="4099006.9"/>
    <n v="4109918.75"/>
    <x v="1"/>
    <x v="0"/>
    <x v="0"/>
    <x v="0"/>
    <x v="0"/>
    <s v="2.1.2.1.2-Contribuciones sociales"/>
    <s v="10-REGION OZAMA O METROPOLITANA"/>
    <s v="01-DISTRITO NACIONAL"/>
    <s v="18-Programación e implementación del gobierno electrónico y atención ciudadana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50"/>
    <s v="Reducción de crímenes y delitos que afectan a la seguridad ciudadan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3910232.25"/>
    <n v="3910232.25"/>
    <n v="3910232.25"/>
    <x v="1"/>
    <x v="0"/>
    <x v="0"/>
    <x v="0"/>
    <x v="0"/>
    <s v="2.1.2.1.2-Contribuciones sociales"/>
    <s v="10-REGION OZAMA O METROPOLITANA"/>
    <s v="01-DISTRITO NACIONAL"/>
    <s v="50-Reducción de crímenes y delitos que afectan a la seguridad ciudadan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575301.38"/>
    <n v="547779.38"/>
    <n v="547779.38"/>
    <x v="1"/>
    <x v="0"/>
    <x v="0"/>
    <x v="0"/>
    <x v="0"/>
    <s v="2.1.2.1.2-Contribuciones sociales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91089.64"/>
    <n v="91089.64"/>
    <n v="91089.64"/>
    <x v="1"/>
    <x v="0"/>
    <x v="0"/>
    <x v="0"/>
    <x v="0"/>
    <s v="2.1.2.1.2-Contribuciones sociales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3"/>
    <s v="ESCUELA DE GRADUADOS DE ESTUDIOS MILITARES DEL EJERCITO DE REP. DOM.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39964"/>
    <n v="39964"/>
    <n v="39964"/>
    <x v="1"/>
    <x v="0"/>
    <x v="0"/>
    <x v="0"/>
    <x v="0"/>
    <s v="2.1.2.1.2-Contribuciones sociales"/>
    <s v="10-REGION OZAMA O METROPOLITANA"/>
    <s v="32-SANTO DOMINGO"/>
    <s v="12-Protección social"/>
    <s v="00-N/A"/>
    <s v="0203-MINISTERIO DE DEFENSA"/>
    <s v="02-EJERCITO DE LA  REPUBLICA DOMINICANA"/>
    <s v="0003-ESCUELA DE GRADUADOS DE ESTUDIOS MILITARES DEL EJERCITO DE REP. DOM.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36059.48"/>
    <n v="236059.48"/>
    <n v="231629.34"/>
    <x v="1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392861.4"/>
    <n v="392861.4"/>
    <n v="422860.34"/>
    <x v="1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7"/>
    <s v="CUERPO DE BOMBEROS DE SANTO DOMINGO DE BOCA CHICA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190985.86"/>
    <n v="190985.86"/>
    <x v="1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7-CUERPO DE BOMBEROS DE SANTO DOMINGO DE BOCA CHICA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8"/>
    <s v="CUERPO DE BOMBEROS DE SANTO DOMINGO DE LOS ALCARRIZOS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145288.46"/>
    <n v="145288.46"/>
    <x v="1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8-CUERPO DE BOMBEROS DE SANTO DOMINGO DE LOS ALCARRIZOS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11694.53"/>
    <n v="111694.53"/>
    <n v="111694.53"/>
    <x v="1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200597.16"/>
    <n v="200597.16"/>
    <x v="1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38778.77"/>
    <n v="738778.77"/>
    <n v="738778.77"/>
    <x v="1"/>
    <x v="0"/>
    <x v="0"/>
    <x v="0"/>
    <x v="0"/>
    <s v="2.1.2.1.2-Contribuciones sociales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88"/>
    <s v="MULTIREGIONAL"/>
    <s v="99"/>
    <s v="MULTIPROVINCIAL"/>
    <s v="14"/>
    <s v="Promoción del desarrollo social y económico de los pueblos fronterizos"/>
    <s v="00"/>
    <s v="N/A"/>
    <s v="0204"/>
    <s v="MINISTERIO DE RELACIONES EXTERIORES"/>
    <s v="01"/>
    <s v="MINISTERIO DE RELACIONES EXTERIORES"/>
    <s v="0004"/>
    <s v="CONSEJO NACIONAL DE FRONTERA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344870.78"/>
    <n v="344870.78"/>
    <x v="1"/>
    <x v="0"/>
    <x v="0"/>
    <x v="0"/>
    <x v="0"/>
    <s v="2.1.2.1.2-Contribuciones sociales"/>
    <s v="88-MULTIREGIONAL"/>
    <s v="99-MULTIPROVINCIAL"/>
    <s v="14-Promoción del desarrollo social y económico de los pueblos fronterizos"/>
    <s v="00-N/A"/>
    <s v="0204-MINISTERIO DE RELACIONES EXTERIORES"/>
    <s v="01-MINISTERIO DE RELACIONES EXTERIORES"/>
    <s v="0004-CONSEJO NACIONAL DE FRONTERA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90801"/>
    <n v="150822"/>
    <x v="1"/>
    <x v="0"/>
    <x v="0"/>
    <x v="0"/>
    <x v="0"/>
    <s v="2.1.2.1.2-Contribuciones sociales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7211016.6299999999"/>
    <n v="7086672.1100000003"/>
    <x v="1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332918.03000000003"/>
    <n v="380859.55"/>
    <x v="1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554118.84"/>
    <n v="554118.84"/>
    <x v="1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224761.33"/>
    <n v="1224761.33"/>
    <x v="1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282567.2200000002"/>
    <n v="2282567.2200000002"/>
    <n v="2282567.2200000002"/>
    <x v="1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078829.32"/>
    <n v="3045115.31"/>
    <x v="1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7262"/>
    <s v="PROGRAMA DE APOYO A LA EDUCACIÓN Y FORMACIÓN TÉCNICA Y PROFESIONAL EN LA REPÚBLICA DOMINICANA"/>
    <s v="70"/>
    <s v="DONACION EXTERNA"/>
    <s v="343"/>
    <s v="UNION EUROPEA"/>
    <n v="0"/>
    <n v="797700"/>
    <n v="787796.88"/>
    <n v="262598.96000000002"/>
    <n v="262598.96000000002"/>
    <x v="1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7262-PROGRAMA DE APOYO A LA EDUCACIÓN Y FORMACIÓN TÉCNICA Y PROFESIONAL EN LA REPÚBLICA DOMINICANA"/>
    <s v="70-DONACION EXTERNA"/>
    <s v="343-UNION EUROPEA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0428000"/>
    <n v="148144.57999999999"/>
    <n v="7298062.8700000001"/>
    <n v="7298062.8700000001"/>
    <x v="1"/>
    <x v="0"/>
    <x v="0"/>
    <x v="0"/>
    <x v="0"/>
    <s v="2.1.2.1.2-Contribuciones sociale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261846.8899999999"/>
    <n v="1261846.8899999999"/>
    <x v="1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0"/>
    <n v="11367.72"/>
    <n v="11367.72"/>
    <x v="1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57634.35"/>
    <n v="158712.04999999999"/>
    <x v="1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0"/>
    <n v="0"/>
    <n v="0"/>
    <n v="11108.6"/>
    <n v="11108.6"/>
    <x v="1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76450"/>
    <n v="0"/>
    <n v="10691618.74"/>
    <n v="10640346.43"/>
    <x v="1"/>
    <x v="0"/>
    <x v="0"/>
    <x v="0"/>
    <x v="0"/>
    <s v="2.1.2.1.2-Contribuciones sociale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21621434.399999999"/>
    <n v="-4650253"/>
    <n v="31312632.989999998"/>
    <n v="31312632.989999998"/>
    <x v="1"/>
    <x v="0"/>
    <x v="0"/>
    <x v="0"/>
    <x v="0"/>
    <s v="2.1.2.1.2-Contribuciones sociale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1635801.34"/>
    <n v="52747570.829999998"/>
    <n v="52813025.579999998"/>
    <n v="52468935.649999999"/>
    <x v="1"/>
    <x v="0"/>
    <x v="0"/>
    <x v="0"/>
    <x v="0"/>
    <s v="2.1.2.1.2-Contribuciones sociale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568465.86"/>
    <n v="7637409.1100000003"/>
    <n v="7697587.1699999999"/>
    <x v="1"/>
    <x v="0"/>
    <x v="0"/>
    <x v="0"/>
    <x v="0"/>
    <s v="2.1.2.1.2-Contribuciones sociale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1325610.44"/>
    <n v="3384537.66"/>
    <n v="3377141.15"/>
    <n v="3397839.96"/>
    <x v="1"/>
    <x v="0"/>
    <x v="0"/>
    <x v="0"/>
    <x v="0"/>
    <s v="2.1.2.1.2-Contribuciones sociale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36454222.590000004"/>
    <n v="36454222.590000004"/>
    <n v="36454222.590000004"/>
    <x v="1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34390.35999999999"/>
    <n v="134390.35999999999"/>
    <n v="134390.35999999999"/>
    <x v="1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6"/>
    <s v="CONSEJO NACIONAL DE PRODUCCIÓN PECUARIA (CONAPROP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440249.34"/>
    <n v="440249.34"/>
    <n v="440249.34"/>
    <x v="1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6-CONSEJO NACIONAL DE PRODUCCIÓN PECUARIA (CONAPROP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374195.47"/>
    <n v="374195.47"/>
    <x v="1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0"/>
    <n v="0"/>
    <n v="8637960.6400000006"/>
    <n v="8637960.6400000006"/>
    <x v="1"/>
    <x v="0"/>
    <x v="0"/>
    <x v="0"/>
    <x v="0"/>
    <s v="2.1.2.1.2-Contribuciones sociale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29567.01"/>
    <n v="29567.01"/>
    <n v="29567.01"/>
    <x v="1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18348"/>
    <n v="18348"/>
    <n v="18348"/>
    <x v="1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380983.48"/>
    <n v="3380983.48"/>
    <n v="3380983.48"/>
    <x v="1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5807926.2699999996"/>
    <n v="5807926.2699999996"/>
    <n v="5807926.2699999996"/>
    <x v="1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59631"/>
    <n v="3188754.63"/>
    <n v="3188754.63"/>
    <x v="1"/>
    <x v="0"/>
    <x v="0"/>
    <x v="0"/>
    <x v="0"/>
    <s v="2.1.2.1.2-Contribuciones sociale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72810909"/>
    <n v="72810909"/>
    <n v="72810909"/>
    <x v="1"/>
    <x v="0"/>
    <x v="0"/>
    <x v="0"/>
    <x v="0"/>
    <s v="2.1.2.1.2-Contribuciones sociales"/>
    <s v="98-NACIONAL"/>
    <s v="99-MULTIPROVINCIAL"/>
    <s v="01-Actividades centrales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-1413000"/>
    <n v="3263433.92"/>
    <n v="3247073.62"/>
    <x v="1"/>
    <x v="0"/>
    <x v="0"/>
    <x v="0"/>
    <x v="0"/>
    <s v="2.1.2.1.2-Contribuciones sociale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6460.509999999998"/>
    <n v="16460.509999999998"/>
    <n v="16460.509999999998"/>
    <x v="1"/>
    <x v="0"/>
    <x v="0"/>
    <x v="0"/>
    <x v="0"/>
    <s v="2.1.2.1.2-Contribuciones sociales"/>
    <s v="98-NACIONAL"/>
    <s v="99-MULTIPROVINCIAL"/>
    <s v="01-Actividades centrales"/>
    <s v="00-N/A"/>
    <s v="0216-MINISTERIO DE CULTURA"/>
    <s v="01-MINISTERIO DE CULTURA"/>
    <s v="0001-MINISTERIO DE CULTURA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3206469"/>
    <n v="6345583.8799999999"/>
    <n v="6345583.8799999999"/>
    <n v="6300128.3600000003"/>
    <x v="1"/>
    <x v="0"/>
    <x v="0"/>
    <x v="0"/>
    <x v="0"/>
    <s v="2.1.2.1.2-Contribuciones sociales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36786.22"/>
    <n v="36786.22"/>
    <x v="1"/>
    <x v="0"/>
    <x v="0"/>
    <x v="0"/>
    <x v="0"/>
    <s v="2.1.2.1.2-Contribuciones sociale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-9581909"/>
    <n v="351916"/>
    <n v="6744901.5700000003"/>
    <n v="7149857.8499999996"/>
    <x v="1"/>
    <x v="0"/>
    <x v="0"/>
    <x v="0"/>
    <x v="0"/>
    <s v="2.1.2.1.2-Contribuciones sociale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675000"/>
    <n v="34094584.799999997"/>
    <n v="3561507.51"/>
    <n v="3612073.31"/>
    <x v="1"/>
    <x v="0"/>
    <x v="0"/>
    <x v="0"/>
    <x v="0"/>
    <s v="2.1.2.1.2-Contribuciones sociale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3064639.12"/>
    <n v="3056202.12"/>
    <n v="3044045.11"/>
    <x v="1"/>
    <x v="0"/>
    <x v="0"/>
    <x v="0"/>
    <x v="0"/>
    <s v="2.1.2.1.2-Contribuciones sociale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5008706.8899999997"/>
    <n v="4991505.6399999997"/>
    <x v="1"/>
    <x v="0"/>
    <x v="0"/>
    <x v="0"/>
    <x v="0"/>
    <s v="2.1.2.1.2-Contribuciones sociale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24870.01"/>
    <n v="24870.01"/>
    <x v="1"/>
    <x v="0"/>
    <x v="0"/>
    <x v="0"/>
    <x v="0"/>
    <s v="2.1.2.1.2-Contribuciones sociale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12910.08"/>
    <n v="112910.08"/>
    <n v="112910.08"/>
    <x v="1"/>
    <x v="0"/>
    <x v="0"/>
    <x v="0"/>
    <x v="0"/>
    <s v="2.1.2.1.2-Contribuciones sociales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715663"/>
    <n v="7298182.7199999997"/>
    <n v="7386603.3600000003"/>
    <x v="1"/>
    <x v="0"/>
    <x v="0"/>
    <x v="0"/>
    <x v="0"/>
    <s v="2.1.2.1.2-Contribuciones sociale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16000"/>
    <n v="15006545.09"/>
    <n v="14958815.01"/>
    <x v="1"/>
    <x v="0"/>
    <x v="0"/>
    <x v="0"/>
    <x v="0"/>
    <s v="2.1.2.1.2-Contribuciones so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4650253"/>
    <n v="0"/>
    <n v="0"/>
    <n v="0"/>
    <x v="1"/>
    <x v="0"/>
    <x v="0"/>
    <x v="0"/>
    <x v="0"/>
    <s v="2.1.2.1.2-Contribuciones sociales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-1000000"/>
    <n v="0"/>
    <n v="506708.23"/>
    <n v="506708.23"/>
    <x v="1"/>
    <x v="0"/>
    <x v="0"/>
    <x v="0"/>
    <x v="0"/>
    <s v="2.1.2.1.2-Contribuciones sociale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90000"/>
    <n v="1689890"/>
    <n v="175123.34"/>
    <n v="181259.34"/>
    <x v="1"/>
    <x v="0"/>
    <x v="0"/>
    <x v="0"/>
    <x v="0"/>
    <s v="2.1.2.1.2-Contribuciones sociale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39270.400000000001"/>
    <n v="49241.4"/>
    <x v="1"/>
    <x v="0"/>
    <x v="0"/>
    <x v="0"/>
    <x v="0"/>
    <s v="2.1.2.1.2-Contribuciones sociale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751740"/>
    <n v="75173.16"/>
    <n v="75173.16"/>
    <x v="1"/>
    <x v="0"/>
    <x v="0"/>
    <x v="0"/>
    <x v="0"/>
    <s v="2.1.2.1.2-Contribuciones sociale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20034"/>
    <n v="88463.75"/>
    <n v="82365.73"/>
    <x v="1"/>
    <x v="0"/>
    <x v="0"/>
    <x v="0"/>
    <x v="0"/>
    <s v="2.1.2.1.2-Contribuciones sociale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2076"/>
    <s v="RECURSOS DE CAPTACION DIRECTA DEL MINISTERIO DE MEDIO AMB. DECRETO 222-06"/>
    <s v="20"/>
    <s v="FONDOS CON DESTINO ESPECÍFICO"/>
    <s v="112"/>
    <s v="RECAUDACIONES DIRECTAS DE LAS INSTITUCIONES"/>
    <n v="0"/>
    <n v="1700000"/>
    <n v="3822564"/>
    <n v="579862.31999999995"/>
    <n v="561454.31999999995"/>
    <x v="1"/>
    <x v="0"/>
    <x v="0"/>
    <x v="0"/>
    <x v="0"/>
    <s v="2.1.2.1.2-Contribuciones sociale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34245480"/>
    <n v="34245480"/>
    <n v="34245480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49159651.710000001"/>
    <n v="49159651.710000001"/>
    <n v="49159651.710000001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8711222.52"/>
    <n v="18711222.52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70770.399999999994"/>
    <n v="3990171.18"/>
    <n v="3990171.18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217195555.58000001"/>
    <n v="217195555.58000001"/>
    <n v="251428005.44999999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1573920.9"/>
    <n v="1801809.01"/>
    <n v="1801809.01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18669.69"/>
    <n v="118669.69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09839.38"/>
    <n v="209839.38"/>
    <n v="209839.38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11191.5"/>
    <n v="11191.5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37624.86"/>
    <n v="37624.86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94280.69"/>
    <n v="394280.69"/>
    <n v="394280.69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0"/>
    <n v="0"/>
    <n v="2042353.52"/>
    <n v="2042353.52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163313"/>
    <n v="163313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52944.48"/>
    <n v="252944.48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61141516.960000001"/>
    <n v="61141516.960000001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5629957.969999999"/>
    <n v="35629957.969999999"/>
    <n v="35629957.969999999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94608.73"/>
    <n v="94608.73"/>
    <n v="94608.73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1139.5"/>
    <n v="21139.5"/>
    <n v="21139.5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43776834.68"/>
    <n v="43776834.68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152651"/>
    <n v="2719601.95"/>
    <n v="23920941.640000001"/>
    <n v="24133814.859999999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2237395.75"/>
    <n v="2237395.75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0"/>
    <n v="22175.22"/>
    <n v="22175.22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175006329.83000001"/>
    <n v="175006329.83000001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350620.68"/>
    <n v="350620.68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4423276.5999999996"/>
    <n v="4277808.1399999997"/>
    <n v="4277808.1399999997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1644703.71"/>
    <n v="1618008.69"/>
    <n v="1641619.23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167052.6"/>
    <n v="442956.09"/>
    <n v="442956.09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12151952.720000001"/>
    <n v="12151952.720000001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13761.69"/>
    <n v="313761.69"/>
    <n v="313761.69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505290.79"/>
    <n v="505290.79"/>
    <n v="505290.79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10"/>
    <s v="CONSEJO DE COORDINACIÓN DE LA ZONA ESPECIAL DE DESARROLLO FRONTERIZO (CCDF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565303.62"/>
    <n v="565303.62"/>
    <n v="565303.62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10-CONSEJO DE COORDINACIÓN DE LA ZONA ESPECIAL DE DESARROLLO FRONTERIZO (CCDF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1825812.81"/>
    <n v="4588751.18"/>
    <n v="4588751.18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9571.2"/>
    <n v="19571.2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613777.37"/>
    <n v="613777.37"/>
    <n v="613777.37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0"/>
    <n v="2854022.3"/>
    <n v="2850582.05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-500000"/>
    <n v="55706"/>
    <n v="1939584.14"/>
    <n v="1962701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92000"/>
    <n v="4806756"/>
    <n v="512675.76"/>
    <n v="510807.03999999998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-1000000"/>
    <n v="0"/>
    <n v="76520.14"/>
    <n v="76520.14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379180"/>
    <n v="37917.72"/>
    <n v="37917.72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4472328.3899999997"/>
    <n v="4410201.3899999997"/>
    <n v="4393993.46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6376569.3600000003"/>
    <n v="6401107.2400000002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531769.37"/>
    <n v="1531769.37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72444"/>
    <n v="572725.03"/>
    <n v="572725.03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26000"/>
    <n v="1433384"/>
    <n v="1367963.27"/>
    <n v="1367963.27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854943"/>
    <n v="7854943"/>
    <n v="15582213.66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8513435"/>
    <n v="8513435"/>
    <n v="8513435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145143.69"/>
    <n v="2145143.69"/>
    <n v="2145143.69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55833.34"/>
    <n v="55833.34"/>
    <n v="55833.34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8763063.1500000004"/>
    <n v="8763063.1500000004"/>
    <n v="8763063.1500000004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6387485.0999999996"/>
    <n v="6387485.0999999996"/>
    <n v="6384822.0999999996"/>
    <x v="1"/>
    <x v="0"/>
    <x v="0"/>
    <x v="0"/>
    <x v="0"/>
    <s v="2.1.2.1.2-Contribuciones sociales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378289.53"/>
    <n v="3377270.2"/>
    <n v="3377270.2"/>
    <x v="1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23828660.98"/>
    <n v="23828660.98"/>
    <x v="1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0"/>
    <n v="0"/>
    <n v="0"/>
    <n v="438986.13"/>
    <n v="438986.13"/>
    <x v="1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3062874.63"/>
    <n v="3062874.63"/>
    <x v="1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0"/>
    <n v="6366177.29"/>
    <n v="6384491.3899999997"/>
    <x v="1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43556.35999999999"/>
    <n v="143556.35999999999"/>
    <x v="1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0"/>
    <n v="180131.82"/>
    <n v="180131.82"/>
    <x v="1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0"/>
    <n v="8144602.2199999997"/>
    <n v="7677105.9900000002"/>
    <x v="1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0"/>
    <n v="7154097.2400000002"/>
    <n v="7075871.5700000003"/>
    <x v="1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297827.6100000003"/>
    <n v="5206872.8899999997"/>
    <n v="5206872.8899999997"/>
    <x v="1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20055.689999999999"/>
    <n v="20055.689999999999"/>
    <x v="1"/>
    <x v="0"/>
    <x v="0"/>
    <x v="0"/>
    <x v="0"/>
    <s v="2.1.2.1.2-Contribuciones sociales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83217.29"/>
    <n v="183217.29"/>
    <x v="1"/>
    <x v="0"/>
    <x v="0"/>
    <x v="0"/>
    <x v="0"/>
    <s v="2.1.2.1.2-Contribuciones sociales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1649142.87"/>
    <n v="1649142.87"/>
    <x v="1"/>
    <x v="0"/>
    <x v="0"/>
    <x v="0"/>
    <x v="0"/>
    <s v="2.1.2.1.2-Contribuciones sociale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0"/>
    <n v="606338.94999999995"/>
    <n v="606338.94999999995"/>
    <x v="1"/>
    <x v="0"/>
    <x v="0"/>
    <x v="0"/>
    <x v="0"/>
    <s v="2.1.2.1.2-Contribuciones sociales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0"/>
    <n v="5904811.3700000001"/>
    <n v="5860092.8499999996"/>
    <x v="1"/>
    <x v="0"/>
    <x v="0"/>
    <x v="0"/>
    <x v="0"/>
    <s v="2.1.2.1.2-Contribuciones sociale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0"/>
    <n v="212531"/>
    <n v="212531"/>
    <x v="1"/>
    <x v="0"/>
    <x v="0"/>
    <x v="0"/>
    <x v="0"/>
    <s v="2.1.2.1.2-Contribuciones sociale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091713.5"/>
    <n v="2091713.5"/>
    <n v="2091713.5"/>
    <x v="1"/>
    <x v="0"/>
    <x v="0"/>
    <x v="0"/>
    <x v="0"/>
    <s v="2.1.2.1.2-Contribuciones sociale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0"/>
    <n v="781980.65"/>
    <n v="781980.65"/>
    <x v="1"/>
    <x v="0"/>
    <x v="0"/>
    <x v="0"/>
    <x v="0"/>
    <s v="2.1.2.1.2-Contribuciones sociale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89125.119999999995"/>
    <n v="39142.400000000001"/>
    <n v="39142.400000000001"/>
    <n v="39142.400000000001"/>
    <x v="1"/>
    <x v="0"/>
    <x v="0"/>
    <x v="0"/>
    <x v="0"/>
    <s v="2.1.2.1.2-Contribuciones sociales"/>
    <s v="98-NACIONAL"/>
    <s v="99-MULTIPROVINCIAL"/>
    <s v="12-Protección social"/>
    <s v="00-N/A"/>
    <s v="0209-MINISTERIO DE TRABAJO"/>
    <s v="01-MINISTERIO DE TRABAJO"/>
    <s v="0001-MINISTERIO DE TRABAJ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-1009724.76"/>
    <n v="3659373.35"/>
    <n v="3659373.35"/>
    <n v="3659373.35"/>
    <x v="1"/>
    <x v="0"/>
    <x v="0"/>
    <x v="0"/>
    <x v="0"/>
    <s v="2.1.2.1.2-Contribuciones sociales"/>
    <s v="98-NACIONAL"/>
    <s v="99-MULTIPROVINCIAL"/>
    <s v="12-Protección social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0"/>
    <n v="1140956.46"/>
    <n v="1140956.46"/>
    <x v="1"/>
    <x v="0"/>
    <x v="0"/>
    <x v="0"/>
    <x v="0"/>
    <s v="2.1.2.1.2-Contribuciones sociale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1970575"/>
    <n v="1970575"/>
    <n v="1970575"/>
    <x v="1"/>
    <x v="0"/>
    <x v="0"/>
    <x v="0"/>
    <x v="0"/>
    <s v="2.1.2.1.2-Contribuciones sociales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84221.19"/>
    <n v="84221.19"/>
    <x v="1"/>
    <x v="0"/>
    <x v="0"/>
    <x v="0"/>
    <x v="0"/>
    <s v="2.1.2.1.2-Contribuciones sociales"/>
    <s v="98-NACIONAL"/>
    <s v="99-MULTIPROVINCIAL"/>
    <s v="12-Protección social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064308.22"/>
    <n v="1064308.22"/>
    <n v="1064308.22"/>
    <x v="1"/>
    <x v="0"/>
    <x v="0"/>
    <x v="0"/>
    <x v="0"/>
    <s v="2.1.2.1.2-Contribuciones sociales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2399992.75"/>
    <n v="2399992.75"/>
    <n v="2399992.75"/>
    <x v="1"/>
    <x v="0"/>
    <x v="0"/>
    <x v="0"/>
    <x v="0"/>
    <s v="2.1.2.1.2-Contribuciones sociales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-4700000"/>
    <n v="11832"/>
    <n v="3029888.29"/>
    <n v="3134898.34"/>
    <x v="1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970000"/>
    <n v="10008622"/>
    <n v="1051534.9099999999"/>
    <n v="1122167.95"/>
    <x v="1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182280.16"/>
    <n v="182280.16"/>
    <x v="1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817600"/>
    <n v="81758.880000000005"/>
    <n v="81758.880000000005"/>
    <x v="1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363139.38"/>
    <n v="363139.38"/>
    <n v="363139.38"/>
    <x v="1"/>
    <x v="0"/>
    <x v="0"/>
    <x v="0"/>
    <x v="0"/>
    <s v="2.1.2.1.2-Contribuciones sociales"/>
    <s v="98-NACIONAL"/>
    <s v="99-MULTIPROVINCIAL"/>
    <s v="12-Protección social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-2411875.56"/>
    <n v="9602438.4499999993"/>
    <n v="9602438.4499999993"/>
    <n v="9602438.4499999993"/>
    <x v="1"/>
    <x v="0"/>
    <x v="0"/>
    <x v="0"/>
    <x v="0"/>
    <s v="2.1.2.1.2-Contribuciones sociale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860869.96"/>
    <n v="3682687.43"/>
    <n v="3682687.43"/>
    <x v="1"/>
    <x v="0"/>
    <x v="0"/>
    <x v="0"/>
    <x v="0"/>
    <s v="2.1.2.1.2-Contribuciones sociale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304695"/>
    <n v="611086.14"/>
    <n v="611086.14"/>
    <x v="1"/>
    <x v="0"/>
    <x v="0"/>
    <x v="0"/>
    <x v="0"/>
    <s v="2.1.2.1.2-Contribuciones sociale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3010595.87"/>
    <n v="3010595.87"/>
    <x v="1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-2.65"/>
    <n v="1369207.9"/>
    <n v="1369207.9"/>
    <x v="1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508112.68"/>
    <n v="1508112.68"/>
    <n v="1508112.68"/>
    <x v="1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6"/>
    <s v="CENTRO DE OPERACIONES DE EMERGENCIAS (COE)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529353.61"/>
    <n v="529353.61"/>
    <n v="529353.61"/>
    <x v="1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6-MINISTERIO DE LA PRESIDENCIA"/>
    <s v="0006-CENTRO DE OPERACIONES DE EMERGENCIAS (COE)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639086.06999999995"/>
    <n v="639086.06999999995"/>
    <n v="639086.06999999995"/>
    <x v="1"/>
    <x v="0"/>
    <x v="0"/>
    <x v="0"/>
    <x v="0"/>
    <s v="2.1.2.1.2-Contribuciones sociales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1397837.67"/>
    <n v="1397837.67"/>
    <x v="1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56230.39999999999"/>
    <n v="156230.39999999999"/>
    <x v="1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50118.21"/>
    <n v="50118.21"/>
    <x v="1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30518.48"/>
    <n v="28345.599999999999"/>
    <n v="38604.49"/>
    <n v="38604.49"/>
    <x v="1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48239.06"/>
    <n v="48239.06"/>
    <x v="1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5234.76"/>
    <n v="25234.76"/>
    <x v="1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203824.64000000001"/>
    <n v="203824.64000000001"/>
    <x v="1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2451493.38"/>
    <n v="2451493.38"/>
    <x v="1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346228.9900000002"/>
    <n v="6319959.4900000002"/>
    <n v="6324775.8399999999"/>
    <x v="1"/>
    <x v="0"/>
    <x v="0"/>
    <x v="0"/>
    <x v="0"/>
    <s v="2.1.2.1.2-Contribuciones sociale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198808.06"/>
    <n v="71366.02"/>
    <n v="0"/>
    <n v="0"/>
    <x v="1"/>
    <x v="0"/>
    <x v="0"/>
    <x v="0"/>
    <x v="0"/>
    <s v="2.1.2.1.2-Contribuciones sociale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0"/>
    <n v="1173141335.3399999"/>
    <n v="1173004529.8800001"/>
    <x v="1"/>
    <x v="0"/>
    <x v="0"/>
    <x v="0"/>
    <x v="0"/>
    <s v="2.1.2.1.2-Contribuciones sociales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150273.42000000001"/>
    <n v="563713.25"/>
    <n v="563713.25"/>
    <x v="1"/>
    <x v="0"/>
    <x v="0"/>
    <x v="0"/>
    <x v="0"/>
    <s v="2.1.2.1.2-Contribuciones sociales"/>
    <s v="98-NACIONAL"/>
    <s v="99-MULTIPROVINCIAL"/>
    <s v="13-Desarrollo social comunitario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1505947.2"/>
    <n v="103505.06"/>
    <n v="103505.06"/>
    <n v="103505.06"/>
    <x v="1"/>
    <x v="0"/>
    <x v="0"/>
    <x v="0"/>
    <x v="0"/>
    <s v="2.1.2.1.2-Contribuciones sociales"/>
    <s v="98-NACIONAL"/>
    <s v="99-MULTIPROVINCIAL"/>
    <s v="13-Desarrollo social comunitari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4829943.6399999997"/>
    <n v="4829943.6399999997"/>
    <x v="1"/>
    <x v="0"/>
    <x v="0"/>
    <x v="0"/>
    <x v="0"/>
    <s v="2.1.2.1.2-Contribuciones sociale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1973"/>
    <s v="FOMENTO DE LA INDUSTRIA LECHERA"/>
    <s v="20"/>
    <s v="FONDOS CON DESTINO ESPECÍFICO"/>
    <s v="100"/>
    <s v="TESORO NACIONAL"/>
    <n v="0"/>
    <n v="0"/>
    <n v="0"/>
    <n v="567778.41"/>
    <n v="1135556.82"/>
    <x v="1"/>
    <x v="0"/>
    <x v="0"/>
    <x v="0"/>
    <x v="0"/>
    <s v="2.1.2.1.2-Contribuciones sociale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1973-FOMENTO DE LA INDUSTRIA LECHERA"/>
    <s v="20-FONDOS CON DESTINO ESPECÍFICO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1418349.45"/>
    <n v="1418349.45"/>
    <x v="1"/>
    <x v="0"/>
    <x v="0"/>
    <x v="0"/>
    <x v="0"/>
    <s v="2.1.2.1.2-Contribuciones sociale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330952.5"/>
    <n v="330952.5"/>
    <x v="1"/>
    <x v="0"/>
    <x v="0"/>
    <x v="0"/>
    <x v="0"/>
    <s v="2.1.2.1.2-Contribuciones sociales"/>
    <s v="98-NACIONAL"/>
    <s v="99-MULTIPROVINCIAL"/>
    <s v="13-Desarrollo social comunitario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575857.63"/>
    <n v="1575857.63"/>
    <n v="1575857.63"/>
    <x v="1"/>
    <x v="0"/>
    <x v="0"/>
    <x v="0"/>
    <x v="0"/>
    <s v="2.1.2.1.2-Contribuciones sociale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901375.03"/>
    <n v="901375.03"/>
    <n v="901375.03"/>
    <x v="1"/>
    <x v="0"/>
    <x v="0"/>
    <x v="0"/>
    <x v="0"/>
    <s v="2.1.2.1.2-Contribuciones sociale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5765287.8799999999"/>
    <n v="5765287.8799999999"/>
    <n v="5765287.8799999999"/>
    <x v="1"/>
    <x v="0"/>
    <x v="0"/>
    <x v="0"/>
    <x v="0"/>
    <s v="2.1.2.1.2-Contribuciones sociale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0"/>
    <n v="0"/>
    <n v="11508"/>
    <n v="144442.59"/>
    <n v="142141.59"/>
    <x v="1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268930"/>
    <n v="26892.22"/>
    <n v="26892.22"/>
    <x v="1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0"/>
    <n v="-1000000"/>
    <n v="0"/>
    <n v="166862.68"/>
    <n v="168396.68"/>
    <x v="1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-2627000"/>
    <n v="2719360"/>
    <n v="301068.68"/>
    <n v="291357.46000000002"/>
    <x v="1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27122.02"/>
    <n v="27122.02"/>
    <x v="1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442460.08"/>
    <n v="406611.48"/>
    <n v="859010.06"/>
    <x v="1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53368.71"/>
    <n v="653368.71"/>
    <x v="1"/>
    <x v="0"/>
    <x v="0"/>
    <x v="0"/>
    <x v="0"/>
    <s v="2.1.2.1.2-Contribuciones sociales"/>
    <s v="98-NACIONAL"/>
    <s v="99-MULTIPROVINCIAL"/>
    <s v="13-Desarrollo social comunitario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835078.36"/>
    <n v="1835078.36"/>
    <n v="1833651.29"/>
    <x v="1"/>
    <x v="0"/>
    <x v="0"/>
    <x v="0"/>
    <x v="0"/>
    <s v="2.1.2.1.2-Contribuciones sociales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117977"/>
    <n v="128818.49"/>
    <n v="128818.49"/>
    <x v="1"/>
    <x v="0"/>
    <x v="0"/>
    <x v="0"/>
    <x v="0"/>
    <s v="2.1.2.1.2-Contribuciones sociales"/>
    <s v="98-NACIONAL"/>
    <s v="99-MULTIPROVINCIAL"/>
    <s v="13-Desarrollo social comunitario"/>
    <s v="00-N/A"/>
    <s v="0222-MINISTERIO DE ENERGIA Y MINAS"/>
    <s v="01-MINISTERIO DE ENERGIA Y MINAS"/>
    <s v="0001-MINISTERIO DE ENERGIA Y MINAS"/>
    <x v="0"/>
    <s v="2-SERVICIOS ECONÓMICOS"/>
    <s v="2.4-Energía y combustible"/>
    <s v="2.4.03-Combustibl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987136.8"/>
    <n v="2987136.8"/>
    <n v="2987136.8"/>
    <x v="1"/>
    <x v="0"/>
    <x v="0"/>
    <x v="0"/>
    <x v="0"/>
    <s v="2.1.2.1.2-Contribuciones sociales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187076.5099999998"/>
    <n v="7196280.5099999998"/>
    <n v="7081537.3099999996"/>
    <x v="1"/>
    <x v="0"/>
    <x v="0"/>
    <x v="0"/>
    <x v="0"/>
    <s v="2.1.2.1.2-Contribuciones sociale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035232.15"/>
    <n v="3035232.15"/>
    <x v="1"/>
    <x v="0"/>
    <x v="0"/>
    <x v="0"/>
    <x v="0"/>
    <s v="2.1.2.1.2-Contribuciones sociales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530187.65"/>
    <n v="530187.65"/>
    <n v="530187.65"/>
    <x v="1"/>
    <x v="0"/>
    <x v="0"/>
    <x v="0"/>
    <x v="0"/>
    <s v="2.1.2.1.2-Contribuciones sociale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133661.6"/>
    <n v="133661.6"/>
    <x v="1"/>
    <x v="0"/>
    <x v="0"/>
    <x v="0"/>
    <x v="0"/>
    <s v="2.1.2.1.2-Contribuciones sociales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3197466.82"/>
    <n v="5027488.13"/>
    <n v="8137645.46"/>
    <x v="1"/>
    <x v="0"/>
    <x v="0"/>
    <x v="0"/>
    <x v="0"/>
    <s v="2.1.2.1.2-Contribuciones sociales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211509"/>
    <n v="211509"/>
    <x v="1"/>
    <x v="0"/>
    <x v="0"/>
    <x v="0"/>
    <x v="0"/>
    <s v="2.1.2.1.2-Contribuciones sociales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214763.33"/>
    <n v="3214763.33"/>
    <x v="1"/>
    <x v="0"/>
    <x v="0"/>
    <x v="0"/>
    <x v="0"/>
    <s v="2.1.2.1.2-Contribuciones sociale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0"/>
    <n v="40704.51"/>
    <n v="40704.51"/>
    <x v="1"/>
    <x v="0"/>
    <x v="0"/>
    <x v="0"/>
    <x v="0"/>
    <s v="2.1.2.1.2-Contribuciones sociale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0"/>
    <n v="0"/>
    <n v="314006285.24000001"/>
    <n v="314006285.24000001"/>
    <x v="1"/>
    <x v="0"/>
    <x v="0"/>
    <x v="0"/>
    <x v="0"/>
    <s v="2.1.2.1.2-Contribuciones sociale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0"/>
    <n v="121009332.81999999"/>
    <n v="121009332.81999999"/>
    <x v="1"/>
    <x v="0"/>
    <x v="0"/>
    <x v="0"/>
    <x v="0"/>
    <s v="2.1.2.1.2-Contribuciones sociale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87378.68"/>
    <n v="87378.68"/>
    <x v="1"/>
    <x v="0"/>
    <x v="0"/>
    <x v="0"/>
    <x v="0"/>
    <s v="2.1.2.1.2-Contribuciones sociales"/>
    <s v="98-NACIONAL"/>
    <s v="99-MULTIPROVINCIAL"/>
    <s v="14-Asistencia social integr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391305.21"/>
    <n v="396674.21"/>
    <x v="1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-3611681"/>
    <n v="185650"/>
    <n v="18714.8"/>
    <n v="18714.8"/>
    <x v="1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-3068000"/>
    <n v="0"/>
    <n v="0"/>
    <n v="0"/>
    <x v="1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109362.08"/>
    <n v="109362.08"/>
    <x v="1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887980"/>
    <n v="88797.440000000002"/>
    <n v="88797.440000000002"/>
    <x v="1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634595.93"/>
    <n v="1634595.93"/>
    <x v="1"/>
    <x v="0"/>
    <x v="0"/>
    <x v="0"/>
    <x v="0"/>
    <s v="2.1.2.1.2-Contribuciones sociale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7372"/>
    <s v="TRANSICIÓN HACIA UNA ECONOMÍA MÁS VERDE E INCLUSIVA (PROTEVI)"/>
    <s v="70"/>
    <s v="DONACION EXTERNA"/>
    <s v="343"/>
    <s v="UNION EUROPEA"/>
    <n v="0"/>
    <n v="1278000"/>
    <n v="1078000"/>
    <n v="11467.5"/>
    <n v="0"/>
    <x v="1"/>
    <x v="0"/>
    <x v="0"/>
    <x v="0"/>
    <x v="0"/>
    <s v="2.1.2.1.2-Contribuciones sociale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7372-TRANSICIÓN HACIA UNA ECONOMÍA MÁS VERDE E INCLUSIVA (PROTEVI)"/>
    <s v="70-DONACION EXTERNA"/>
    <s v="343-UNION EUROPEA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1295329.18"/>
    <n v="1295329.18"/>
    <n v="1295329.18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22991.57"/>
    <n v="22991.57"/>
    <n v="22991.57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4-SERVICIOS SOCIALES"/>
    <s v="4.2-Salud"/>
    <s v="4.2.98-Investigación y desarrollo relacionados con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344867.87"/>
    <n v="5344867.87"/>
    <n v="5344867.87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620000"/>
    <n v="38349.230000000003"/>
    <n v="2702397.24"/>
    <n v="2702397.24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5"/>
    <s v="MINISTERIO DE HACIENDA"/>
    <s v="01"/>
    <s v="MINISTERIO DE HACIENDA"/>
    <s v="0005"/>
    <s v="DIRECCION GENERAL DE POLITICA Y LEGISLACION TRIBUTAR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76450"/>
    <n v="0"/>
    <n v="736286.08"/>
    <n v="730781.68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5-MINISTERIO DE HACIENDA"/>
    <s v="01-MINISTERIO DE HACIENDA"/>
    <s v="0005-DIRECCION GENERAL DE POLITICA Y LEGISLACION TRIBUTAR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0"/>
    <n v="0"/>
    <n v="0"/>
    <n v="25095992.699999999"/>
    <n v="25095992.699999999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4752242.8099999996"/>
    <n v="4752242.8099999996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0"/>
    <n v="166798.15"/>
    <n v="166798.15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2"/>
    <s v="COMISIÓN HÍPICA NACIONAL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708155.9"/>
    <n v="708155.9"/>
    <n v="708155.9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2-COMISIÓN HÍPICA NACIONAL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0"/>
    <n v="1295725.8500000001"/>
    <n v="1295725.8500000001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31194.42"/>
    <n v="31194.42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0"/>
    <n v="72394.720000000001"/>
    <n v="72394.720000000001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175564"/>
    <n v="18408"/>
    <n v="18408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0"/>
    <n v="0"/>
    <n v="0"/>
    <n v="317142.65999999997"/>
    <n v="317142.65999999997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0"/>
    <n v="-1415319"/>
    <n v="812914"/>
    <n v="81291.62"/>
    <n v="81291.62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0100"/>
    <s v="FONDO GENERAL"/>
    <s v="10"/>
    <s v="FONDO GENERAL"/>
    <s v="100"/>
    <s v="TESORO NACIONAL"/>
    <n v="0"/>
    <n v="0"/>
    <n v="0"/>
    <n v="62429.88"/>
    <n v="62429.88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214940"/>
    <n v="21476"/>
    <n v="21476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433483.66"/>
    <n v="433483.66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916333"/>
    <n v="101596.16"/>
    <n v="101596.16"/>
    <x v="1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4087460.33"/>
    <n v="4087460.33"/>
    <n v="4087460.33"/>
    <x v="1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882891.86"/>
    <n v="1892029.57"/>
    <x v="1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11216538.560000001"/>
    <n v="10969973.140000001"/>
    <x v="1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0"/>
    <n v="1041374.11"/>
    <n v="1041374.11"/>
    <x v="1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227746.1299999999"/>
    <n v="1230039.6299999999"/>
    <x v="1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06874"/>
    <n v="0"/>
    <n v="3697113.26"/>
    <n v="3697113.26"/>
    <x v="1"/>
    <x v="0"/>
    <x v="0"/>
    <x v="0"/>
    <x v="0"/>
    <s v="2.1.2.1.2-Contribuciones sociales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0"/>
    <n v="0"/>
    <n v="1428929.33"/>
    <n v="1428929.33"/>
    <x v="1"/>
    <x v="0"/>
    <x v="0"/>
    <x v="0"/>
    <x v="0"/>
    <s v="2.1.2.1.2-Contribuciones sociales"/>
    <s v="98-NACIONAL"/>
    <s v="99-MULTIPROVINCIAL"/>
    <s v="17-Servicios de contabilidad gubernamental"/>
    <s v="00-N/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0"/>
    <n v="2063903.29"/>
    <n v="2063903.29"/>
    <n v="2063903.29"/>
    <x v="1"/>
    <x v="0"/>
    <x v="0"/>
    <x v="0"/>
    <x v="0"/>
    <s v="2.1.2.1.2-Contribuciones sociales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4288841.4400000004"/>
    <n v="4288841.4400000004"/>
    <n v="4288841.4400000004"/>
    <x v="1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907219.08"/>
    <n v="907219.08"/>
    <n v="907219.08"/>
    <x v="1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229945.38"/>
    <n v="413392.95"/>
    <n v="413392.95"/>
    <x v="1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497619.48"/>
    <n v="497619.48"/>
    <n v="497619.48"/>
    <x v="1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960357.4"/>
    <n v="960357.4"/>
    <n v="960357.4"/>
    <x v="1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0100"/>
    <s v="FONDO GENERAL"/>
    <s v="10"/>
    <s v="FONDO GENERAL"/>
    <s v="100"/>
    <s v="TESORO NACIONAL"/>
    <n v="0"/>
    <n v="-901992"/>
    <n v="0"/>
    <n v="0"/>
    <n v="0"/>
    <x v="1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324120"/>
    <n v="34044.720000000001"/>
    <n v="34044.720000000001"/>
    <x v="1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0"/>
    <n v="-2717082"/>
    <n v="0"/>
    <n v="0"/>
    <n v="0"/>
    <x v="1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262420"/>
    <n v="45040.44"/>
    <n v="45040.44"/>
    <x v="1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5225"/>
    <n v="190929.56"/>
    <n v="185705.34"/>
    <x v="1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543984"/>
    <n v="97818.66"/>
    <n v="87080.66"/>
    <x v="1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0"/>
    <n v="411370.03"/>
    <n v="411370.03"/>
    <x v="1"/>
    <x v="0"/>
    <x v="0"/>
    <x v="0"/>
    <x v="0"/>
    <s v="2.1.2.1.2-Contribuciones sociales"/>
    <s v="98-NACIONAL"/>
    <s v="99-MULTIPROVINCIAL"/>
    <s v="17-Servicios de contabilidad gubernamental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0"/>
    <n v="162509.28"/>
    <n v="162509.28"/>
    <x v="1"/>
    <x v="0"/>
    <x v="0"/>
    <x v="0"/>
    <x v="0"/>
    <s v="2.1.2.1.2-Contribuciones sociales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261554.8899999999"/>
    <n v="1261554.8899999999"/>
    <n v="1205599.69"/>
    <x v="1"/>
    <x v="0"/>
    <x v="0"/>
    <x v="0"/>
    <x v="0"/>
    <s v="2.1.2.1.2-Contribuciones sociales"/>
    <s v="98-NACIONAL"/>
    <s v="99-MULTIPROVINCIAL"/>
    <s v="18-Coordinación y fomento de las actividades cultural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5"/>
    <s v="MINISTERIO DE HACIENDA"/>
    <s v="01"/>
    <s v="MINISTERIO DE HACIENDA"/>
    <s v="0011"/>
    <s v="DIRECCION GENERAL DE CREDITO PUBLIC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84993.77"/>
    <n v="484993.77"/>
    <x v="1"/>
    <x v="0"/>
    <x v="0"/>
    <x v="0"/>
    <x v="0"/>
    <s v="2.1.2.1.2-Contribuciones sociales"/>
    <s v="98-NACIONAL"/>
    <s v="99-MULTIPROVINCIAL"/>
    <s v="18-Coordinación y fomento de las actividades culturales"/>
    <s v="00-N/A"/>
    <s v="0205-MINISTERIO DE HACIENDA"/>
    <s v="01-MINISTERIO DE HACIENDA"/>
    <s v="0011-DIRECCION GENERAL DE CREDITO PUBLIC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400425.64"/>
    <n v="400425.64"/>
    <x v="1"/>
    <x v="0"/>
    <x v="0"/>
    <x v="0"/>
    <x v="0"/>
    <s v="2.1.2.1.2-Contribuciones sociales"/>
    <s v="98-NACIONAL"/>
    <s v="99-MULTIPROVINCIAL"/>
    <s v="18-Coordinación y fomento de las actividades cultu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3192915.75"/>
    <n v="3192915.75"/>
    <n v="3183032.03"/>
    <x v="1"/>
    <x v="0"/>
    <x v="0"/>
    <x v="0"/>
    <x v="0"/>
    <s v="2.1.2.1.2-Contribuciones sociale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6093386.550000001"/>
    <n v="16197990.57"/>
    <n v="16118668.640000001"/>
    <x v="1"/>
    <x v="0"/>
    <x v="0"/>
    <x v="0"/>
    <x v="0"/>
    <s v="2.1.2.1.2-Contribuciones sociale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11287414.24"/>
    <n v="11287414.24"/>
    <x v="1"/>
    <x v="0"/>
    <x v="0"/>
    <x v="0"/>
    <x v="0"/>
    <s v="2.1.2.1.2-Contribuciones sociale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58909.38"/>
    <n v="358909.38"/>
    <n v="358909.38"/>
    <x v="1"/>
    <x v="0"/>
    <x v="0"/>
    <x v="0"/>
    <x v="0"/>
    <s v="2.1.2.1.2-Contribuciones sociale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578526.84"/>
    <n v="578526.84"/>
    <n v="578526.84"/>
    <x v="1"/>
    <x v="0"/>
    <x v="0"/>
    <x v="0"/>
    <x v="0"/>
    <s v="2.1.2.1.2-Contribuciones sociale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175167.3"/>
    <n v="1175167.3"/>
    <x v="1"/>
    <x v="0"/>
    <x v="0"/>
    <x v="0"/>
    <x v="0"/>
    <s v="2.1.2.1.2-Contribuciones sociales"/>
    <s v="98-NACIONAL"/>
    <s v="99-MULTIPROVINCIAL"/>
    <s v="18-Coordinación y fomento de las actividades cultu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0"/>
    <n v="0"/>
    <n v="1206177.3"/>
    <n v="1220443.5"/>
    <x v="1"/>
    <x v="0"/>
    <x v="0"/>
    <x v="0"/>
    <x v="0"/>
    <s v="2.1.2.1.2-Contribuciones sociales"/>
    <s v="98-NACIONAL"/>
    <s v="99-MULTIPROVINCIAL"/>
    <s v="18-Coordinación y fomento de las actividades culturales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8018182.3399999999"/>
    <n v="8018182.3399999999"/>
    <x v="1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10444137.27"/>
    <n v="10444137.27"/>
    <x v="1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639835.76"/>
    <n v="639835.76"/>
    <n v="639835.76"/>
    <x v="1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8-Investigación y desarrollo relacionados con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3227329.78"/>
    <n v="3227329.78"/>
    <n v="3227329.78"/>
    <x v="1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714617.1"/>
    <n v="714617.1"/>
    <n v="714617.1"/>
    <x v="1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4-Educación"/>
    <s v="4.4.09-Enseñanza no atribuible a ningún nive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10111855.890000001"/>
    <n v="10111855.890000001"/>
    <x v="1"/>
    <x v="0"/>
    <x v="0"/>
    <x v="0"/>
    <x v="0"/>
    <s v="2.1.2.1.2-Contribuciones sociales"/>
    <s v="98-NACIONAL"/>
    <s v="99-MULTIPROVINCIAL"/>
    <s v="19-Coordinación e implementación de intervenciones estratégic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96147"/>
    <n v="196147"/>
    <n v="196147"/>
    <x v="1"/>
    <x v="0"/>
    <x v="0"/>
    <x v="0"/>
    <x v="0"/>
    <s v="2.1.2.1.2-Contribuciones sociales"/>
    <s v="98-NACIONAL"/>
    <s v="99-MULTIPROVINCIAL"/>
    <s v="19-Coordinación e implementación de intervenciones estratégic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4184568.86"/>
    <n v="4184568.86"/>
    <x v="1"/>
    <x v="0"/>
    <x v="0"/>
    <x v="0"/>
    <x v="0"/>
    <s v="2.1.2.1.2-Contribuciones sociales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1535861.06"/>
    <n v="1535861.06"/>
    <x v="1"/>
    <x v="0"/>
    <x v="0"/>
    <x v="0"/>
    <x v="0"/>
    <s v="2.1.2.1.2-Contribuciones sociale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1200205.19"/>
    <n v="1083612.32"/>
    <n v="1083612.32"/>
    <n v="1083612.32"/>
    <x v="1"/>
    <x v="0"/>
    <x v="0"/>
    <x v="0"/>
    <x v="0"/>
    <s v="2.1.2.1.2-Contribuciones sociale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323490"/>
    <n v="654278.80000000005"/>
    <n v="654278.80000000005"/>
    <n v="668422.55000000005"/>
    <x v="1"/>
    <x v="0"/>
    <x v="0"/>
    <x v="0"/>
    <x v="0"/>
    <s v="2.1.2.1.2-Contribuciones sociales"/>
    <s v="98-NACIONAL"/>
    <s v="99-MULTIPROVINCIAL"/>
    <s v="20-Gestión del sistema presupuestario dominicano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1211841.590000004"/>
    <n v="3852289.99"/>
    <n v="3800863.76"/>
    <x v="1"/>
    <x v="0"/>
    <x v="0"/>
    <x v="0"/>
    <x v="0"/>
    <s v="2.1.2.1.2-Contribuciones sociale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-191999.8"/>
    <n v="1124606.73"/>
    <n v="1121548.73"/>
    <n v="515127.2"/>
    <x v="1"/>
    <x v="0"/>
    <x v="0"/>
    <x v="0"/>
    <x v="0"/>
    <s v="2.1.2.1.2-Contribuciones sociale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975835.71"/>
    <n v="3975835.71"/>
    <n v="3975835.71"/>
    <x v="1"/>
    <x v="0"/>
    <x v="0"/>
    <x v="0"/>
    <x v="0"/>
    <s v="2.1.2.1.2-Contribuciones sociales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2388803.94"/>
    <n v="2388803.94"/>
    <x v="1"/>
    <x v="0"/>
    <x v="0"/>
    <x v="0"/>
    <x v="0"/>
    <s v="2.1.2.1.2-Contribuciones sociales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0"/>
    <n v="0"/>
    <n v="0"/>
    <n v="349944.12"/>
    <n v="349944.12"/>
    <x v="1"/>
    <x v="0"/>
    <x v="0"/>
    <x v="0"/>
    <x v="0"/>
    <s v="2.1.2.1.2-Contribuciones sociales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3"/>
    <s v="Promoción del desarrollo y fortalecimiento del sector marítimo y marino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0"/>
    <n v="11323714.67"/>
    <n v="11323714.67"/>
    <x v="1"/>
    <x v="0"/>
    <x v="0"/>
    <x v="0"/>
    <x v="0"/>
    <s v="2.1.2.1.2-Contribuciones sociales"/>
    <s v="98-NACIONAL"/>
    <s v="99-MULTIPROVINCIAL"/>
    <s v="23-Promoción del desarrollo y fortalecimiento del sector marítimo y marino nacion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0"/>
    <n v="11379023.74"/>
    <n v="11457423.789999999"/>
    <x v="1"/>
    <x v="0"/>
    <x v="0"/>
    <x v="0"/>
    <x v="0"/>
    <s v="2.1.2.1.2-Contribuciones sociale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2"/>
    <s v="Mitigación"/>
    <s v="0100"/>
    <s v="FONDO GENERAL"/>
    <s v="10"/>
    <s v="FONDO GENERAL"/>
    <s v="100"/>
    <s v="TESORO NACIONAL"/>
    <n v="0"/>
    <n v="0"/>
    <n v="0"/>
    <n v="49878.51"/>
    <n v="49878.51"/>
    <x v="1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2-Mitig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0"/>
    <n v="41283"/>
    <n v="41283"/>
    <x v="1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7"/>
    <s v="Otras medidas de adaptación"/>
    <s v="0100"/>
    <s v="FONDO GENERAL"/>
    <s v="10"/>
    <s v="FONDO GENERAL"/>
    <s v="100"/>
    <s v="TESORO NACIONAL"/>
    <n v="0"/>
    <n v="0"/>
    <n v="0"/>
    <n v="40704.51"/>
    <n v="40704.51"/>
    <x v="1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7-Otras medidas de adapt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0"/>
    <n v="603687.51"/>
    <n v="603687.51"/>
    <x v="1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2828420.07"/>
    <n v="2828420.07"/>
    <n v="2828420.07"/>
    <x v="1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125857.27"/>
    <n v="1125857.27"/>
    <x v="1"/>
    <x v="0"/>
    <x v="0"/>
    <x v="0"/>
    <x v="0"/>
    <s v="2.1.2.1.2-Contribuciones sociales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163616.41"/>
    <n v="3163616.41"/>
    <x v="1"/>
    <x v="0"/>
    <x v="0"/>
    <x v="0"/>
    <x v="0"/>
    <s v="2.1.2.1.2-Contribuciones sociales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011632.78"/>
    <n v="1940473.56"/>
    <n v="1823519.24"/>
    <x v="1"/>
    <x v="0"/>
    <x v="0"/>
    <x v="0"/>
    <x v="0"/>
    <s v="2.1.2.1.2-Contribuciones sociale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269026.8700000001"/>
    <n v="1269026.8700000001"/>
    <n v="1269026.8700000001"/>
    <x v="1"/>
    <x v="0"/>
    <x v="0"/>
    <x v="0"/>
    <x v="0"/>
    <s v="2.1.2.1.2-Contribuciones sociale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1079963.56"/>
    <n v="3623294.72"/>
    <n v="3623294.72"/>
    <x v="1"/>
    <x v="0"/>
    <x v="0"/>
    <x v="0"/>
    <x v="0"/>
    <s v="2.1.2.1.2-Contribuciones sociale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161296.99"/>
    <n v="161296.99"/>
    <x v="1"/>
    <x v="0"/>
    <x v="0"/>
    <x v="0"/>
    <x v="0"/>
    <s v="2.1.2.1.2-Contribuciones sociale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1"/>
    <s v="REGION CIBAO NORTE"/>
    <s v="25"/>
    <s v="SANTIAG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244.86"/>
    <n v="18244.86"/>
    <x v="1"/>
    <x v="0"/>
    <x v="0"/>
    <x v="0"/>
    <x v="1"/>
    <s v="2.1.2.2.1-Contratación de Bienes y Servicios"/>
    <s v="01-REGION CIBAO NORTE"/>
    <s v="25-SANTIAG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100000"/>
    <n v="4519956.71"/>
    <n v="4519956.71"/>
    <n v="4519956.71"/>
    <x v="1"/>
    <x v="0"/>
    <x v="0"/>
    <x v="0"/>
    <x v="1"/>
    <s v="2.1.2.2.1-Contratación de Bienes y Servicios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1"/>
    <s v="REGION CIBAO NORTE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79629.08"/>
    <n v="79629.08"/>
    <n v="170323.9"/>
    <x v="1"/>
    <x v="0"/>
    <x v="0"/>
    <x v="0"/>
    <x v="1"/>
    <s v="2.1.2.2.1-Contratación de Bienes y Servicios"/>
    <s v="01-REGION CIBAO NORTE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3"/>
    <s v="REGION CIBAO NORDESTE"/>
    <s v="06"/>
    <s v="DUARTE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474.86"/>
    <n v="25474.86"/>
    <x v="1"/>
    <x v="0"/>
    <x v="0"/>
    <x v="0"/>
    <x v="1"/>
    <s v="2.1.2.2.1-Contratación de Bienes y Servicios"/>
    <s v="03-REGION CIBAO NORDESTE"/>
    <s v="06-DUARTE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74650"/>
    <n v="474650"/>
    <n v="210450"/>
    <x v="1"/>
    <x v="0"/>
    <x v="0"/>
    <x v="0"/>
    <x v="1"/>
    <s v="2.1.2.2.1-Contratación de Bienes y Servicios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5"/>
    <s v="REGION VALDESIA"/>
    <s v="21"/>
    <s v="SAN CRISTOB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177.65"/>
    <n v="21177.65"/>
    <x v="1"/>
    <x v="0"/>
    <x v="0"/>
    <x v="0"/>
    <x v="1"/>
    <s v="2.1.2.2.1-Contratación de Bienes y Servicios"/>
    <s v="05-REGION VALDESIA"/>
    <s v="21-SAN CRISTOB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6"/>
    <s v="REGION ENRIQUILLO"/>
    <s v="04"/>
    <s v="BARAHONA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7230"/>
    <n v="22230"/>
    <x v="1"/>
    <x v="0"/>
    <x v="0"/>
    <x v="0"/>
    <x v="1"/>
    <s v="2.1.2.2.1-Contratación de Bienes y Servicios"/>
    <s v="06-REGION ENRIQUILLO"/>
    <s v="04-BARAHONA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7"/>
    <s v="REGION EL VALLE"/>
    <s v="22"/>
    <s v="SAN JUAN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4"/>
    <s v="RECURSOS DE LAS APROPIACIONES DEL 5%  SR. PRESIDENTE"/>
    <n v="0"/>
    <n v="9164766"/>
    <n v="0"/>
    <n v="0"/>
    <n v="0"/>
    <x v="1"/>
    <x v="0"/>
    <x v="0"/>
    <x v="0"/>
    <x v="1"/>
    <s v="2.1.2.2.1-Contratación de Bienes y Servicios"/>
    <s v="07-REGION EL VALLE"/>
    <s v="22-SAN JUAN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4-RECURSOS DE LAS APROPIACIONES DEL 5%  SR. PRESIDENTE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8"/>
    <s v="REGION YUMA"/>
    <s v="08"/>
    <s v="EL SEIB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0339.219999999999"/>
    <n v="65339.22"/>
    <x v="1"/>
    <x v="0"/>
    <x v="0"/>
    <x v="0"/>
    <x v="1"/>
    <s v="2.1.2.2.1-Contratación de Bienes y Servicios"/>
    <s v="08-REGION YUMA"/>
    <s v="08-EL SEIB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211359383.88999999"/>
    <n v="62908747.579999998"/>
    <n v="19937550.289999999"/>
    <x v="1"/>
    <x v="0"/>
    <x v="0"/>
    <x v="0"/>
    <x v="1"/>
    <s v="2.1.2.2.1-Contratación de Bienes y Servicio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9044089.68"/>
    <n v="7344292.3300000001"/>
    <n v="6804332.2300000004"/>
    <x v="1"/>
    <x v="0"/>
    <x v="0"/>
    <x v="0"/>
    <x v="1"/>
    <s v="2.1.2.2.1-Contratación de Bienes y Servicios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4352897.66"/>
    <n v="2559571.34"/>
    <n v="1662225.28"/>
    <x v="1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205000"/>
    <n v="53329249.780000001"/>
    <n v="100560054.54000001"/>
    <n v="125261300.09999999"/>
    <x v="1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2131"/>
    <s v="RECURSOS DE CAPTACIÓN DIRECTA DEL ERD (LEY 262-43)"/>
    <s v="20"/>
    <s v="FONDOS CON DESTINO ESPECÍFICO"/>
    <s v="112"/>
    <s v="RECAUDACIONES DIRECTAS DE LAS INSTITUCIONES"/>
    <n v="0"/>
    <n v="-575000"/>
    <n v="232745.56"/>
    <n v="232745.56"/>
    <n v="1659365.56"/>
    <x v="1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2131-RECURSOS DE CAPTACIÓN DIRECTA DEL ERD (LEY 262-43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100000"/>
    <n v="3539408.19"/>
    <n v="4586112.75"/>
    <n v="3253844.09"/>
    <x v="1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4"/>
    <s v="MINISTERIO DE RELACIONES EXTERIORES"/>
    <s v="01"/>
    <s v="MINISTERIO DE RELACIONES EXTERIORES"/>
    <s v="0005"/>
    <s v="COMISION NACIONAL DE NEGOCIACIONES  COMERCIALES (CNNC)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54620.2"/>
    <n v="148886.66"/>
    <n v="121864.66"/>
    <x v="1"/>
    <x v="0"/>
    <x v="0"/>
    <x v="0"/>
    <x v="1"/>
    <s v="2.1.2.2.1-Contratación de Bienes y Servicios"/>
    <s v="10-REGION OZAMA O METROPOLITANA"/>
    <s v="01-DISTRITO NACIONAL"/>
    <s v="11-Defensa nacional"/>
    <s v="00-N/A"/>
    <s v="0204-MINISTERIO DE RELACIONES EXTERIORES"/>
    <s v="01-MINISTERIO DE RELACIONES EXTERIORES"/>
    <s v="0005-COMISION NACIONAL DE NEGOCIACIONES  COMERCIALES (CNNC)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054752.5999999996"/>
    <n v="54752.6"/>
    <n v="54752.6"/>
    <x v="1"/>
    <x v="0"/>
    <x v="0"/>
    <x v="0"/>
    <x v="1"/>
    <s v="2.1.2.2.1-Contratación de Bienes y Servicios"/>
    <s v="10-REGION OZAMA O METROPOLITANA"/>
    <s v="01-DISTRITO NACIONAL"/>
    <s v="11-Defensa nacional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9576882.7799999993"/>
    <n v="1854614.5"/>
    <n v="164352.62"/>
    <x v="1"/>
    <x v="0"/>
    <x v="0"/>
    <x v="0"/>
    <x v="1"/>
    <s v="2.1.2.2.1-Contratación de Bienes y Servicios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3"/>
    <s v="Atención de emergencia a ciudadanos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2258941.08"/>
    <n v="425941.08"/>
    <n v="623211.07999999996"/>
    <x v="1"/>
    <x v="0"/>
    <x v="0"/>
    <x v="0"/>
    <x v="1"/>
    <s v="2.1.2.2.1-Contratación de Bienes y Servicios"/>
    <s v="10-REGION OZAMA O METROPOLITANA"/>
    <s v="01-DISTRITO NACIONAL"/>
    <s v="13-Atención de emergencia a ciudadanos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3"/>
    <s v="Atención de emergencia a ciudadanos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13266.26"/>
    <n v="871086.73"/>
    <n v="953208.56"/>
    <x v="1"/>
    <x v="0"/>
    <x v="0"/>
    <x v="0"/>
    <x v="1"/>
    <s v="2.1.2.2.1-Contratación de Bienes y Servicios"/>
    <s v="10-REGION OZAMA O METROPOLITANA"/>
    <s v="01-DISTRITO NACIONAL"/>
    <s v="13-Atención de emergencia a ciudadanos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1327968.3799999999"/>
    <n v="816696.24"/>
    <n v="1870899.05"/>
    <x v="1"/>
    <x v="0"/>
    <x v="0"/>
    <x v="0"/>
    <x v="1"/>
    <s v="2.1.2.2.1-Contratación de Bienes y Servicios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8"/>
    <s v="Programación e implementación del gobierno electrónico y atención ciudadana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0"/>
    <n v="23243536.140000001"/>
    <n v="23243536.140000001"/>
    <n v="2321417.64"/>
    <x v="1"/>
    <x v="0"/>
    <x v="0"/>
    <x v="0"/>
    <x v="1"/>
    <s v="2.1.2.2.1-Contratación de Bienes y Servicios"/>
    <s v="10-REGION OZAMA O METROPOLITANA"/>
    <s v="01-DISTRITO NACIONAL"/>
    <s v="18-Programación e implementación del gobierno electrónico y atención ciudadana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-100000"/>
    <n v="1139588.1599999999"/>
    <n v="839588.16"/>
    <n v="1197345.1299999999"/>
    <x v="1"/>
    <x v="0"/>
    <x v="0"/>
    <x v="0"/>
    <x v="1"/>
    <s v="2.1.2.2.1-Contratación de Bienes y Servicios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3222914.94"/>
    <n v="427218"/>
    <n v="427218"/>
    <x v="1"/>
    <x v="0"/>
    <x v="0"/>
    <x v="0"/>
    <x v="1"/>
    <s v="2.1.2.2.1-Contratación de Bienes y Servicios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3"/>
    <s v="ESCUELA DE GRADUADOS DE ESTUDIOS MILITARES DEL EJERCITO DE REP. DOM.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4880104.92"/>
    <n v="2774248.92"/>
    <n v="419328"/>
    <x v="1"/>
    <x v="0"/>
    <x v="0"/>
    <x v="0"/>
    <x v="1"/>
    <s v="2.1.2.2.1-Contratación de Bienes y Servicios"/>
    <s v="10-REGION OZAMA O METROPOLITANA"/>
    <s v="32-SANTO DOMINGO"/>
    <s v="12-Protección social"/>
    <s v="00-N/A"/>
    <s v="0203-MINISTERIO DE DEFENSA"/>
    <s v="02-EJERCITO DE LA  REPUBLICA DOMINICANA"/>
    <s v="0003-ESCUELA DE GRADUADOS DE ESTUDIOS MILITARES DEL EJERCITO DE REP. DOM.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519376.49"/>
    <n v="271907.99"/>
    <n v="61100.38"/>
    <x v="1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480023.62"/>
    <n v="911408.99"/>
    <n v="1067702.8899999999"/>
    <x v="1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7"/>
    <s v="CUERPO DE BOMBEROS DE SANTO DOMINGO DE BOCA CHICA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32898.32"/>
    <n v="32898.32"/>
    <n v="29719.33"/>
    <x v="1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7-CUERPO DE BOMBEROS DE SANTO DOMINGO DE BOCA CHICA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8"/>
    <s v="CUERPO DE BOMBEROS DE SANTO DOMINGO DE LOS ALCARRIZOS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501314.87"/>
    <n v="625830.11"/>
    <n v="449006.32"/>
    <x v="1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8-CUERPO DE BOMBEROS DE SANTO DOMINGO DE LOS ALCARRIZOS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313939.24"/>
    <n v="1707904.84"/>
    <n v="517379.22"/>
    <x v="1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146773.49"/>
    <n v="926862.77"/>
    <n v="638670.79"/>
    <x v="1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88"/>
    <s v="MULTIREGIONAL"/>
    <s v="99"/>
    <s v="MULTIPROVINCIAL"/>
    <s v="14"/>
    <s v="Promoción del desarrollo social y económico de los pueblos fronterizos"/>
    <s v="00"/>
    <s v="N/A"/>
    <s v="0204"/>
    <s v="MINISTERIO DE RELACIONES EXTERIORES"/>
    <s v="01"/>
    <s v="MINISTERIO DE RELACIONES EXTERIORES"/>
    <s v="0004"/>
    <s v="CONSEJO NACIONAL DE FRONTERA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4464000"/>
    <n v="216738.89"/>
    <n v="358359.43"/>
    <x v="1"/>
    <x v="0"/>
    <x v="0"/>
    <x v="0"/>
    <x v="1"/>
    <s v="2.1.2.2.1-Contratación de Bienes y Servicios"/>
    <s v="88-MULTIREGIONAL"/>
    <s v="99-MULTIPROVINCIAL"/>
    <s v="14-Promoción del desarrollo social y económico de los pueblos fronterizos"/>
    <s v="00-N/A"/>
    <s v="0204-MINISTERIO DE RELACIONES EXTERIORES"/>
    <s v="01-MINISTERIO DE RELACIONES EXTERIORES"/>
    <s v="0004-CONSEJO NACIONAL DE FRONTERA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-458000"/>
    <n v="0"/>
    <n v="0"/>
    <n v="0"/>
    <x v="1"/>
    <x v="0"/>
    <x v="0"/>
    <x v="0"/>
    <x v="1"/>
    <s v="2.1.2.2.1-Contratación de Bienes y Servicios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84305785.219999999"/>
    <n v="93202166.859999999"/>
    <n v="106308486.64"/>
    <x v="1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26664.5"/>
    <n v="900161.25"/>
    <n v="1416455.19"/>
    <x v="1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645645"/>
    <n v="589070.15"/>
    <n v="4316896.25"/>
    <n v="1434021.36"/>
    <x v="1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7157469.940000001"/>
    <n v="6069075.6100000003"/>
    <n v="4630342.72"/>
    <x v="1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58894608.969999999"/>
    <n v="6811300.6799999997"/>
    <n v="6811300.6799999997"/>
    <n v="16869376.989999998"/>
    <x v="1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632814.2699999996"/>
    <n v="6200171.2199999997"/>
    <n v="9747843.6799999997"/>
    <x v="1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8096643.91"/>
    <n v="8674907.0800000001"/>
    <n v="16704794.5"/>
    <x v="1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7262"/>
    <s v="PROGRAMA DE APOYO A LA EDUCACIÓN Y FORMACIÓN TÉCNICA Y PROFESIONAL EN LA REPÚBLICA DOMINICANA"/>
    <s v="70"/>
    <s v="DONACION EXTERNA"/>
    <s v="343"/>
    <s v="UNION EUROPEA"/>
    <n v="0"/>
    <n v="802842"/>
    <n v="0"/>
    <n v="0"/>
    <n v="0"/>
    <x v="1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7262-PROGRAMA DE APOYO A LA EDUCACIÓN Y FORMACIÓN TÉCNICA Y PROFESIONAL EN LA REPÚBLICA DOMINICANA"/>
    <s v="70-DONACION EXTERNA"/>
    <s v="343-UNION EUROPEA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23007656.34"/>
    <n v="66139290.109999999"/>
    <n v="60018453.590000004"/>
    <n v="71967033.370000005"/>
    <x v="1"/>
    <x v="0"/>
    <x v="0"/>
    <x v="0"/>
    <x v="1"/>
    <s v="2.1.2.2.1-Contratación de Bienes y Servici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36505489.219999999"/>
    <n v="16026006.789999999"/>
    <n v="53031437.560000002"/>
    <x v="1"/>
    <x v="0"/>
    <x v="0"/>
    <x v="0"/>
    <x v="1"/>
    <s v="2.1.2.2.1-Contratación de Bienes y Servici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462810358"/>
    <n v="144370932.88999999"/>
    <n v="123745202.81999999"/>
    <n v="59713132.219999999"/>
    <x v="1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2141"/>
    <s v="RECURSOS DE CAPTACION DIRECTA DEL MINISTERIO DE DEFENSA (DECRETO NO.72-24)"/>
    <s v="20"/>
    <s v="FONDOS CON DESTINO ESPECÍFICO"/>
    <s v="112"/>
    <s v="RECAUDACIONES DIRECTAS DE LAS INSTITUCIONES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2141-RECURSOS DE CAPTACION DIRECTA DEL MINISTERIO DE DEFENSA (DECRETO NO.72-24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904595.4"/>
    <n v="1589054.64"/>
    <n v="689484.24"/>
    <x v="1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27"/>
    <s v="DIRECCION GENERAL DEL PLAN SOCIAL DEL MINISTERIO DE DEFENS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454528.3600000003"/>
    <n v="3320624.36"/>
    <n v="1876688"/>
    <x v="1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27-DIRECCION GENERAL DEL PLAN SOCIAL DEL MINISTERIO DE DEFENS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2405000"/>
    <n v="1731344.24"/>
    <n v="1566379.07"/>
    <n v="797840.25"/>
    <x v="1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0"/>
    <n v="0"/>
    <n v="3488630.47"/>
    <n v="2792470.47"/>
    <n v="2793901"/>
    <x v="1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15000"/>
    <n v="42874455.490000002"/>
    <n v="12943658.08"/>
    <n v="34902771.43"/>
    <x v="1"/>
    <x v="0"/>
    <x v="0"/>
    <x v="0"/>
    <x v="1"/>
    <s v="2.1.2.2.1-Contratación de Bienes y Servic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-79000000"/>
    <n v="12391309.140000001"/>
    <n v="3781827.3"/>
    <n v="1312241.3999999999"/>
    <x v="1"/>
    <x v="0"/>
    <x v="0"/>
    <x v="0"/>
    <x v="1"/>
    <s v="2.1.2.2.1-Contratación de Bienes y Servic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112806051"/>
    <n v="1308910745.3699999"/>
    <n v="888309941.77999997"/>
    <n v="1162471591.95"/>
    <x v="1"/>
    <x v="0"/>
    <x v="0"/>
    <x v="0"/>
    <x v="1"/>
    <s v="2.1.2.2.1-Contratación de Bienes y Servicio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997483.5"/>
    <n v="997483.5"/>
    <n v="0"/>
    <n v="0"/>
    <x v="1"/>
    <x v="0"/>
    <x v="0"/>
    <x v="0"/>
    <x v="1"/>
    <s v="2.1.2.2.1-Contratación de Bienes y Servici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3050282.54"/>
    <n v="121828498.95"/>
    <n v="56845934.189999998"/>
    <n v="72214550.599999994"/>
    <x v="1"/>
    <x v="0"/>
    <x v="0"/>
    <x v="0"/>
    <x v="1"/>
    <s v="2.1.2.2.1-Contratación de Bienes y Servici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2089"/>
    <s v="RECURSOS DE CAPTACION DIRECTA DEL MINISTERIO DE SALUD PUBLICA (DIRECCION FINANCIERA)"/>
    <s v="20"/>
    <s v="FONDOS CON DESTINO ESPECÍFICO"/>
    <s v="112"/>
    <s v="RECAUDACIONES DIRECTAS DE LAS INSTITUCIONES"/>
    <n v="0"/>
    <n v="-14005350"/>
    <n v="2929973.49"/>
    <n v="0"/>
    <n v="0"/>
    <x v="1"/>
    <x v="0"/>
    <x v="0"/>
    <x v="0"/>
    <x v="1"/>
    <s v="2.1.2.2.1-Contratación de Bienes y Servici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2089-RECURSOS DE CAPTACION DIRECTA DEL MINISTERIO DE SALUD PUBLICA (DIRECCION FINANCIERA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26981432.379999999"/>
    <n v="25260493.18"/>
    <n v="39262581.93"/>
    <x v="1"/>
    <x v="0"/>
    <x v="0"/>
    <x v="0"/>
    <x v="1"/>
    <s v="2.1.2.2.1-Contratación de Bienes y Servicio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5440493.7300000004"/>
    <n v="4277588.72"/>
    <n v="4916693.6500000004"/>
    <x v="1"/>
    <x v="0"/>
    <x v="0"/>
    <x v="0"/>
    <x v="1"/>
    <s v="2.1.2.2.1-Contratación de Bienes y Servic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4"/>
    <s v="RECURSOS DE LAS APROPIACIONES DEL 5%  SR. PRESIDENTE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4-RECURSOS DE LAS APROPIACIONES DEL 5%  SR. PRESIDENTE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2097"/>
    <s v="RECURSOS DE CAPTACION DIRECTA DEL MINISTERIO DE TRABAJO"/>
    <s v="20"/>
    <s v="FONDOS CON DESTINO ESPECÍFICO"/>
    <s v="112"/>
    <s v="RECAUDACIONES DIRECTAS DE LAS INSTITUCIONES"/>
    <n v="0"/>
    <n v="0"/>
    <n v="11841801.52"/>
    <n v="13246134.359999999"/>
    <n v="421737.27"/>
    <x v="1"/>
    <x v="0"/>
    <x v="0"/>
    <x v="0"/>
    <x v="1"/>
    <s v="2.1.2.2.1-Contratación de Bienes y Servic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2097-RECURSOS DE CAPTACION DIRECTA DEL MINISTERIO DE TRABAJO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11000000"/>
    <n v="68990717.760000005"/>
    <n v="61119935.770000003"/>
    <n v="65891471.960000001"/>
    <x v="1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-11000000"/>
    <n v="34243569.439999998"/>
    <n v="30473091.52"/>
    <n v="0"/>
    <x v="1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1-MINISTERIO DE AGRICULTURA"/>
    <x v="0"/>
    <s v="3-PROTECCIÓN DEL MEDIO AMBIENTE"/>
    <s v="3.3-Cambio Climático"/>
    <s v="3.3.01-Mixt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906857.26"/>
    <n v="183897.35"/>
    <n v="2927.58"/>
    <x v="1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6"/>
    <s v="CONSEJO NACIONAL DE PRODUCCIÓN PECUARIA (CONAPROP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20776.89"/>
    <n v="120776.89"/>
    <n v="216586.08"/>
    <x v="1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6-CONSEJO NACIONAL DE PRODUCCIÓN PECUARIA (CONAPROP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0"/>
    <n v="107460007.28"/>
    <n v="96624714.260000005"/>
    <n v="112598046.3"/>
    <x v="1"/>
    <x v="0"/>
    <x v="0"/>
    <x v="0"/>
    <x v="1"/>
    <s v="2.1.2.2.1-Contratación de Bienes y Servic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21492429.18"/>
    <n v="8090777.6799999997"/>
    <n v="12043747.32"/>
    <x v="1"/>
    <x v="0"/>
    <x v="0"/>
    <x v="0"/>
    <x v="1"/>
    <s v="2.1.2.2.1-Contratación de Bienes y Servic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2108-RECURSOS DE CAPTACIÓN DIRECTA DEL MINISTERIO DE OBRAS PÚBLICAS Y COMUNICACIONES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1726604.850000001"/>
    <n v="1386406.05"/>
    <n v="1595331.27"/>
    <x v="1"/>
    <x v="0"/>
    <x v="0"/>
    <x v="0"/>
    <x v="1"/>
    <s v="2.1.2.2.1-Contratación de Bienes y Servic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25485678.129999999"/>
    <n v="44024836.079999998"/>
    <n v="56969611.590000004"/>
    <x v="1"/>
    <x v="0"/>
    <x v="0"/>
    <x v="0"/>
    <x v="1"/>
    <s v="2.1.2.2.1-Contratación de Bienes y Servic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-2300000"/>
    <n v="36443462.32"/>
    <n v="15951956.32"/>
    <n v="23890165.399999999"/>
    <x v="1"/>
    <x v="0"/>
    <x v="0"/>
    <x v="0"/>
    <x v="1"/>
    <s v="2.1.2.2.1-Contratación de Bienes y Servicio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20458075.579999998"/>
    <n v="9722903.8000000007"/>
    <n v="12651090.789999999"/>
    <x v="1"/>
    <x v="0"/>
    <x v="0"/>
    <x v="0"/>
    <x v="1"/>
    <s v="2.1.2.2.1-Contratación de Bienes y Servicio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500000"/>
    <n v="10872894.98"/>
    <n v="10674769.880000001"/>
    <n v="8890505.1799999997"/>
    <x v="1"/>
    <x v="0"/>
    <x v="0"/>
    <x v="0"/>
    <x v="1"/>
    <s v="2.1.2.2.1-Contratación de Bienes y Servicios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-89871439"/>
    <n v="33294729.77"/>
    <n v="19456869.399999999"/>
    <n v="17068295.16"/>
    <x v="1"/>
    <x v="0"/>
    <x v="0"/>
    <x v="0"/>
    <x v="1"/>
    <s v="2.1.2.2.1-Contratación de Bienes y Servic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880195.02"/>
    <n v="1734585.58"/>
    <n v="3769057.73"/>
    <x v="1"/>
    <x v="0"/>
    <x v="0"/>
    <x v="0"/>
    <x v="1"/>
    <s v="2.1.2.2.1-Contratación de Bienes y Servicio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2077"/>
    <s v="RECURSOS DE CAPTACION DIRECTA DEL MINISTERIO DE EDUCACION SUPERIOR LEY 139-01"/>
    <s v="20"/>
    <s v="FONDOS CON DESTINO ESPECÍFICO"/>
    <s v="112"/>
    <s v="RECAUDACIONES DIRECTAS DE LAS INSTITUCIONES"/>
    <n v="0"/>
    <n v="0"/>
    <n v="2583274.69"/>
    <n v="441188.93"/>
    <n v="161349.54"/>
    <x v="1"/>
    <x v="0"/>
    <x v="0"/>
    <x v="0"/>
    <x v="1"/>
    <s v="2.1.2.2.1-Contratación de Bienes y Servicio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2077-RECURSOS DE CAPTACION DIRECTA DEL MINISTERIO DE EDUCACION SUPERIOR LEY 139-01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7318853.190000001"/>
    <n v="13300342.310000001"/>
    <n v="12960319.810000001"/>
    <x v="1"/>
    <x v="0"/>
    <x v="0"/>
    <x v="0"/>
    <x v="1"/>
    <s v="2.1.2.2.1-Contratación de Bienes y Servic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0"/>
    <n v="1622.43"/>
    <n v="4759.79"/>
    <x v="1"/>
    <x v="0"/>
    <x v="0"/>
    <x v="0"/>
    <x v="1"/>
    <s v="2.1.2.2.1-Contratación de Bienes y Servic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8456482.7699999996"/>
    <n v="1792500.32"/>
    <n v="1679515.32"/>
    <x v="1"/>
    <x v="0"/>
    <x v="0"/>
    <x v="0"/>
    <x v="1"/>
    <s v="2.1.2.2.1-Contratación de Bienes y Servicios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500000"/>
    <n v="0"/>
    <n v="0"/>
    <x v="1"/>
    <x v="0"/>
    <x v="0"/>
    <x v="0"/>
    <x v="1"/>
    <s v="2.1.2.2.1-Contratación de Bienes y Servicios"/>
    <s v="98-NACIONAL"/>
    <s v="99-MULTIPROVINCI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100000"/>
    <n v="0"/>
    <n v="0"/>
    <n v="0"/>
    <x v="1"/>
    <x v="0"/>
    <x v="0"/>
    <x v="0"/>
    <x v="1"/>
    <s v="2.1.2.2.1-Contratación de Bienes y Servicio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-600000"/>
    <n v="46964872.539999999"/>
    <n v="14902917.779999999"/>
    <n v="16770976.57"/>
    <x v="1"/>
    <x v="0"/>
    <x v="0"/>
    <x v="0"/>
    <x v="1"/>
    <s v="2.1.2.2.1-Contratación de Bienes y Servicio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-4701710"/>
    <n v="0"/>
    <n v="0"/>
    <n v="0"/>
    <x v="1"/>
    <x v="0"/>
    <x v="0"/>
    <x v="0"/>
    <x v="1"/>
    <s v="2.1.2.2.1-Contratación de Bienes y Servicio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34919674.039999999"/>
    <n v="40975977.079999998"/>
    <n v="41669443.700000003"/>
    <x v="1"/>
    <x v="0"/>
    <x v="0"/>
    <x v="0"/>
    <x v="1"/>
    <s v="2.1.2.2.1-Contratación de Bienes y Servic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0"/>
    <n v="35424903.090000004"/>
    <n v="12753007.689999999"/>
    <n v="44199785.539999999"/>
    <x v="1"/>
    <x v="0"/>
    <x v="0"/>
    <x v="0"/>
    <x v="1"/>
    <s v="2.1.2.2.1-Contratación de Bienes y Servic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47532100"/>
    <n v="147532100"/>
    <n v="147532100"/>
    <x v="1"/>
    <x v="0"/>
    <x v="0"/>
    <x v="0"/>
    <x v="1"/>
    <s v="2.1.2.2.1-Contratación de Bienes y Servic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360000"/>
    <n v="360000"/>
    <n v="360000"/>
    <x v="1"/>
    <x v="0"/>
    <x v="0"/>
    <x v="0"/>
    <x v="1"/>
    <s v="2.1.2.2.1-Contratación de Bienes y Servic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266259073.22999999"/>
    <n v="186122573.33000001"/>
    <n v="185033879.78999999"/>
    <n v="41100000"/>
    <x v="1"/>
    <x v="0"/>
    <x v="0"/>
    <x v="0"/>
    <x v="1"/>
    <s v="2.1.2.2.1-Contratación de Bienes y Servicios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-7324573"/>
    <n v="2153619.2000000002"/>
    <n v="2111944.08"/>
    <n v="0"/>
    <x v="1"/>
    <x v="0"/>
    <x v="0"/>
    <x v="0"/>
    <x v="1"/>
    <s v="2.1.2.2.1-Contratación de Bienes y Servici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638040.16"/>
    <n v="637200"/>
    <n v="0"/>
    <x v="1"/>
    <x v="0"/>
    <x v="0"/>
    <x v="0"/>
    <x v="1"/>
    <s v="2.1.2.2.1-Contratación de Bienes y Servici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39385325"/>
    <n v="39385325"/>
    <n v="39385325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28818306.53"/>
    <n v="128818306.53"/>
    <n v="128818306.53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59500000"/>
    <n v="208500000"/>
    <n v="208500000"/>
    <n v="13400000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4517926.99"/>
    <n v="15660946.539999999"/>
    <n v="14136973.65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2129249.7000000002"/>
    <n v="0"/>
    <n v="0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5386256.6200000001"/>
    <n v="719170.47"/>
    <n v="753062.78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239028293"/>
    <n v="346249615.49000001"/>
    <n v="258891920.19999999"/>
    <n v="300056313.70999998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2081"/>
    <s v="RECURSOS DE CAPTACION DIRECTA DE LA POLICIA NACIONAL LEY 96-04"/>
    <s v="20"/>
    <s v="FONDOS CON DESTINO ESPECÍFICO"/>
    <s v="112"/>
    <s v="RECAUDACIONES DIRECTAS DE LAS INSTITUCIONES"/>
    <n v="0"/>
    <n v="0"/>
    <n v="497750"/>
    <n v="497750"/>
    <n v="99250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2081-RECURSOS DE CAPTACION DIRECTA DE LA POLICIA NACIONAL LEY 96-04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8710877.9700000007"/>
    <n v="4995102.78"/>
    <n v="5230739.3600000003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3197363.949999999"/>
    <n v="17795109.73"/>
    <n v="5307518.4000000004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1063063.91"/>
    <n v="9840896.4299999997"/>
    <n v="1315541.57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4560"/>
    <n v="6172715.6799999997"/>
    <n v="1916687.51"/>
    <n v="1869895.43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2144"/>
    <s v="RECURSOS DE CAPTACION DIRECTA DEL CUERPO ESPECIALIZADO DE SEGURIDAD PORTUARIA (DECRETO NO.72-24)"/>
    <s v="20"/>
    <s v="FONDOS CON DESTINO ESPECÍFICO"/>
    <s v="112"/>
    <s v="RECAUDACIONES DIRECTAS DE LAS INSTITUCIONES"/>
    <n v="0"/>
    <n v="-468449"/>
    <n v="1231032.58"/>
    <n v="0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2144-RECURSOS DE CAPTACION DIRECTA DEL CUERPO ESPECIALIZADO DE SEGURIDAD PORTUARIA (DECRETO NO.72-24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322105.3799999999"/>
    <n v="1245520.78"/>
    <n v="1717232.78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4665952.449999999"/>
    <n v="7281581.6799999997"/>
    <n v="6151129.7999999998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847500"/>
    <n v="847500"/>
    <n v="843355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-5300000"/>
    <n v="41107145.700000003"/>
    <n v="30967166.079999998"/>
    <n v="15585467.68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2655430.4300000002"/>
    <n v="3795796.57"/>
    <n v="2427045.08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610650"/>
    <n v="10167085.699999999"/>
    <n v="12888749.5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365000"/>
    <n v="15010318.65"/>
    <n v="78103551.650000006"/>
    <n v="54434674.329999998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311978551.45999998"/>
    <n v="77337436.560000002"/>
    <n v="61400090.270000003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2133"/>
    <s v="RECURSOS DE CAPTACIÓN DIRECTA DE LA ARMADA DE LA REP. DOM. (LEY NO.3003-51)"/>
    <s v="20"/>
    <s v="FONDOS CON DESTINO ESPECÍFICO"/>
    <s v="112"/>
    <s v="RECAUDACIONES DIRECTAS DE LAS INSTITUCIONES"/>
    <n v="0"/>
    <n v="0"/>
    <n v="221720.98"/>
    <n v="221720.98"/>
    <n v="4711236.4800000004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2133-RECURSOS DE CAPTACIÓN DIRECTA DE LA ARMADA DE LA REP. DOM. (LEY NO.3003-51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7544761.1299999999"/>
    <n v="5256033.74"/>
    <n v="1261793.52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5598383.0499999998"/>
    <n v="2074527.72"/>
    <n v="311928.37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76273908.06"/>
    <n v="59401712.700000003"/>
    <n v="55544964.729999997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2093"/>
    <s v="RECURSOS DE CAPTACION DIRECTA DE LA FUERZA AEREAS DOMINICANA LEY 873-78 DECRECTO 655-08"/>
    <s v="20"/>
    <s v="FONDOS CON DESTINO ESPECÍFICO"/>
    <s v="112"/>
    <s v="RECAUDACIONES DIRECTAS DE LAS INSTITUCIONES"/>
    <n v="0"/>
    <n v="0"/>
    <n v="61626831.840000004"/>
    <n v="10336979.6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2093-RECURSOS DE CAPTACION DIRECTA DE LA FUERZA AEREAS DOMINICANA LEY 873-78 DECRECTO 655-08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224150169.66999999"/>
    <n v="365025828.63"/>
    <n v="365756268.89999998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1914654.310000001"/>
    <n v="2388226.06"/>
    <n v="6669798.8799999999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2605000"/>
    <n v="5500"/>
    <n v="0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197301342"/>
    <n v="90961116.159999996"/>
    <n v="51604535.43"/>
    <n v="21114733.899999999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200000"/>
    <n v="468000.01"/>
    <n v="912854.01"/>
    <n v="678854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5842483"/>
    <n v="1571783"/>
    <n v="1571783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39838922.530000001"/>
    <n v="33500188.07"/>
    <n v="32143086.289999999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3231738.19"/>
    <n v="2472595.3199999998"/>
    <n v="572023.84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1674559.7"/>
    <n v="1904659.7"/>
    <n v="3805360.72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50000000"/>
    <n v="81373558.219999999"/>
    <n v="77071779.5"/>
    <n v="20279679.5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13175723.9"/>
    <n v="12500000"/>
    <n v="1250000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3804935.140000001"/>
    <n v="13804935.140000001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52868748.68"/>
    <n v="52325001.119999997"/>
    <n v="94484540.159999996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6858315"/>
    <n v="4148880"/>
    <n v="6855000.0800000001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606417.5"/>
    <n v="606417.5"/>
    <n v="606417.5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10"/>
    <s v="CONSEJO DE COORDINACIÓN DE LA ZONA ESPECIAL DE DESARROLLO FRONTERIZO (CCDF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017448.24"/>
    <n v="654419.9"/>
    <n v="691831.32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10-CONSEJO DE COORDINACIÓN DE LA ZONA ESPECIAL DE DESARROLLO FRONTERIZO (CCDF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-36000000"/>
    <n v="78927913.280000001"/>
    <n v="25624712.02"/>
    <n v="18051248.289999999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1970"/>
    <s v="FONDO DE PROM DE REP. DOM. EN EL EXTERIOR"/>
    <s v="20"/>
    <s v="FONDOS CON DESTINO ESPECÍFICO"/>
    <s v="100"/>
    <s v="TESORO NACIONAL"/>
    <n v="0"/>
    <n v="0"/>
    <n v="8743568.8499999996"/>
    <n v="3287708.75"/>
    <n v="1312562.75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1970-FONDO DE PROM DE REP. DOM. EN EL EXTERIOR"/>
    <s v="20-FONDOS CON DESTINO ESPECÍFICO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2090"/>
    <s v="RECURSOS DE CAPTACION DIRECTA DEL MINISTERIO DE TURISMO LEY 541-84"/>
    <s v="20"/>
    <s v="FONDOS CON DESTINO ESPECÍFICO"/>
    <s v="112"/>
    <s v="RECAUDACIONES DIRECTAS DE LAS INSTITUCIONES"/>
    <n v="0"/>
    <n v="0"/>
    <n v="23344837.5"/>
    <n v="23344837.5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2090-RECURSOS DE CAPTACION DIRECTA DEL MINISTERIO DE TURISMO LEY 541-84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6112455"/>
    <n v="36112455"/>
    <n v="36112455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79100849.359999999"/>
    <n v="79100849.359999999"/>
    <n v="151127538.37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158910.6"/>
    <n v="158910.6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5-MINISTERIO DE LA MUJER"/>
    <s v="01-MINISTERIO DE LA  MUJER"/>
    <s v="0001-MINISTERIO DE LA MUJER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-500000"/>
    <n v="1002833.42"/>
    <n v="316503.67999999999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-5669421.3300000001"/>
    <n v="9083313.3300000001"/>
    <n v="1927800.19"/>
    <n v="4692922.47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3"/>
    <s v="Acceso y participación de los beneficios de la biodiversidad"/>
    <s v="0100"/>
    <s v="FONDO GENERAL"/>
    <s v="10"/>
    <s v="FONDO GENERAL"/>
    <s v="100"/>
    <s v="TESORO NACIONAL"/>
    <n v="0"/>
    <n v="0"/>
    <n v="458000"/>
    <n v="0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3-Acceso y participación de los beneficios de la biodivers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0"/>
    <n v="2000000"/>
    <n v="0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5"/>
    <s v="Bioseguridad"/>
    <s v="0100"/>
    <s v="FONDO GENERAL"/>
    <s v="10"/>
    <s v="FONDO GENERAL"/>
    <s v="100"/>
    <s v="TESORO NACIONAL"/>
    <n v="0"/>
    <n v="0"/>
    <n v="5525099.9500000002"/>
    <n v="0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5-Bio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6896129.7000000002"/>
    <n v="141269.6"/>
    <n v="29795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32771908.91"/>
    <n v="146401.79"/>
    <n v="146401.79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7381"/>
    <s v="APLICACIÓN DEL MARCO NORMATIVO, PARA LA FORMACIÓN DOCENTE, INTEGRAL, DE CALIDAD Y CON EQUIDAD (NORMATIVA 01-23)"/>
    <s v="70"/>
    <s v="DONACION EXTERNA"/>
    <s v="630"/>
    <s v="ARABIA SAUDITA"/>
    <n v="0"/>
    <n v="15017821"/>
    <n v="0"/>
    <n v="0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7381-APLICACIÓN DEL MARCO NORMATIVO, PARA LA FORMACIÓN DOCENTE, INTEGRAL, DE CALIDAD Y CON EQUIDAD (NORMATIVA 01-23)"/>
    <s v="70-DONACION EXTERNA"/>
    <s v="630-ARABIA SAUDITA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1799308.050000001"/>
    <n v="8949805.5099999998"/>
    <n v="15293684.220000001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2130"/>
    <s v="RECURSOS DE CAPTACIÓN DIRECTA DEL ITSC"/>
    <s v="20"/>
    <s v="FONDOS CON DESTINO ESPECÍFICO"/>
    <s v="112"/>
    <s v="RECAUDACIONES DIRECTAS DE LAS INSTITUCIONES"/>
    <n v="0"/>
    <n v="0"/>
    <n v="5000000"/>
    <n v="0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2130-RECURSOS DE CAPTACIÓN DIRECTA DEL ITSC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4385345.640000001"/>
    <n v="10150"/>
    <n v="1015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25000"/>
    <n v="3767605.36"/>
    <n v="2630365.66"/>
    <n v="3216222.06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2083"/>
    <s v="RECURSOS DE CAPTACION DIRECTA DE LA DIRECCION GENERAL DE MINERIA LEY 146-71"/>
    <s v="20"/>
    <s v="FONDOS CON DESTINO ESPECÍFICO"/>
    <s v="112"/>
    <s v="RECAUDACIONES DIRECTAS DE LAS INSTITUCIONES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2083-RECURSOS DE CAPTACION DIRECTA DE LA DIRECCION GENERAL DE MINERIA LEY 146-71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973119.33"/>
    <n v="973119.33"/>
    <n v="973119.33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98764959.16"/>
    <n v="198764959.16"/>
    <n v="198764959.16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2775493.219999999"/>
    <n v="32775493.219999999"/>
    <n v="65814412.399999999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7686187"/>
    <n v="37686187"/>
    <n v="37686187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88500"/>
    <n v="88500"/>
    <n v="8850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-100000"/>
    <n v="5431330.04"/>
    <n v="5437357.46"/>
    <n v="5765494.1200000001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69016.73"/>
    <n v="69016.73"/>
    <n v="69016.73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3974687.060000001"/>
    <n v="13974687.060000001"/>
    <n v="13974687.060000001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0848478.640000001"/>
    <n v="7395001.8700000001"/>
    <n v="8848680.6799999997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88839.21000000002"/>
    <n v="288839.21000000002"/>
    <n v="0"/>
    <x v="1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999-ADMINISTRACION DE OBLIGACIONES DEL TESORO NACIONAL"/>
    <s v="01-ADM. DE OBLIGACIONES DEL TESORO"/>
    <s v="0001-MINISTERIO DE HACIENDA (OBLIGACIONES DEL TESORO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205561.72"/>
    <n v="4940185.72"/>
    <n v="6627241.0800000001"/>
    <x v="1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500000"/>
    <n v="33725596.700000003"/>
    <n v="28062512.48"/>
    <n v="25230134.420000002"/>
    <x v="1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4002"/>
    <s v="TRANSFERENCIAS INTERNAS"/>
    <s v="40"/>
    <s v="TRANSFERENCIAS"/>
    <s v="150"/>
    <s v="FUNDACION AES DOMINICANA"/>
    <n v="0"/>
    <n v="802877"/>
    <n v="0"/>
    <n v="0"/>
    <n v="0"/>
    <x v="1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4002-TRANSFERENCIAS INTERNAS"/>
    <s v="40-TRANSFERENCIAS"/>
    <s v="150-FUNDACION AES DOMINICANA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0"/>
    <n v="0"/>
    <n v="4390477.4400000004"/>
    <n v="2834884.59"/>
    <n v="2901038.19"/>
    <x v="1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3828455.210000001"/>
    <n v="7430097.5199999996"/>
    <n v="3880233.94"/>
    <x v="1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4500000"/>
    <n v="62146821.740000002"/>
    <n v="27133958.140000001"/>
    <n v="26107569.210000001"/>
    <x v="1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-2500000"/>
    <n v="17857704.280000001"/>
    <n v="8085425.5800000001"/>
    <n v="5341287.83"/>
    <x v="1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597.5"/>
    <n v="13597.5"/>
    <n v="13597.5"/>
    <x v="1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48549468.049999997"/>
    <n v="3245961.16"/>
    <n v="0"/>
    <x v="1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43012056.170000002"/>
    <n v="23253541.93"/>
    <n v="19461067.530000001"/>
    <x v="1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1706345.66"/>
    <n v="13801846.9"/>
    <n v="6670878.9400000004"/>
    <n v="30961896.850000001"/>
    <x v="1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6977505.6799999997"/>
    <n v="1603132.71"/>
    <n v="200285.12"/>
    <x v="1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6266781.2199999997"/>
    <n v="1762008.97"/>
    <n v="1414693.97"/>
    <x v="1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34174906.920000002"/>
    <n v="17970893.879999999"/>
    <n v="14456451.029999999"/>
    <x v="1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0"/>
    <n v="4646658.1100000003"/>
    <n v="2619106.11"/>
    <n v="1757872.91"/>
    <x v="1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-59000"/>
    <n v="4134926.59"/>
    <n v="1328164.3400000001"/>
    <n v="139900"/>
    <x v="1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875422635.21000004"/>
    <n v="3224133.09"/>
    <n v="4406117.71"/>
    <x v="1"/>
    <x v="0"/>
    <x v="0"/>
    <x v="0"/>
    <x v="1"/>
    <s v="2.1.2.2.1-Contratación de Bienes y Servic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73142109.620000005"/>
    <n v="14495071.43"/>
    <n v="11994698.800000001"/>
    <x v="1"/>
    <x v="0"/>
    <x v="0"/>
    <x v="0"/>
    <x v="1"/>
    <s v="2.1.2.2.1-Contratación de Bienes y Servic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02700.07"/>
    <n v="905711.55"/>
    <n v="920031.29"/>
    <x v="1"/>
    <x v="0"/>
    <x v="0"/>
    <x v="0"/>
    <x v="1"/>
    <s v="2.1.2.2.1-Contratación de Bienes y Servic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2086"/>
    <s v="RECURSOS DE CAPTACION DIRECTA DE CATASTRO NACIONAL LEY 317-68"/>
    <s v="20"/>
    <s v="FONDOS CON DESTINO ESPECÍFICO"/>
    <s v="112"/>
    <s v="RECAUDACIONES DIRECTAS DE LAS INSTITUCIONES"/>
    <n v="0"/>
    <n v="0"/>
    <n v="2275915.75"/>
    <n v="665439.36"/>
    <n v="416493.53"/>
    <x v="1"/>
    <x v="0"/>
    <x v="0"/>
    <x v="0"/>
    <x v="1"/>
    <s v="2.1.2.2.1-Contratación de Bienes y Servic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2086-RECURSOS DE CAPTACION DIRECTA DE CATASTRO NACIONAL LEY 317-68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0"/>
    <n v="1103400"/>
    <n v="953400"/>
    <n v="0"/>
    <x v="1"/>
    <x v="0"/>
    <x v="0"/>
    <x v="0"/>
    <x v="1"/>
    <s v="2.1.2.2.1-Contratación de Bienes y Servic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4566728.88"/>
    <n v="846722.24"/>
    <n v="1721236.72"/>
    <x v="1"/>
    <x v="0"/>
    <x v="0"/>
    <x v="0"/>
    <x v="1"/>
    <s v="2.1.2.2.1-Contratación de Bienes y Servicio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402226.91"/>
    <n v="402226.91"/>
    <n v="0"/>
    <x v="1"/>
    <x v="0"/>
    <x v="0"/>
    <x v="0"/>
    <x v="1"/>
    <s v="2.1.2.2.1-Contratación de Bienes y Servicios"/>
    <s v="98-NACIONAL"/>
    <s v="99-MULTIPROVINCIAL"/>
    <s v="12-Protección social"/>
    <s v="00-N/A"/>
    <s v="0209-MINISTERIO DE TRABAJO"/>
    <s v="01-MINISTERIO DE TRABAJO"/>
    <s v="0001-MINISTERIO DE TRABAJ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2413646.2000000002"/>
    <n v="1951024.99"/>
    <n v="2102862.52"/>
    <x v="1"/>
    <x v="0"/>
    <x v="0"/>
    <x v="0"/>
    <x v="1"/>
    <s v="2.1.2.2.1-Contratación de Bienes y Servicios"/>
    <s v="98-NACIONAL"/>
    <s v="99-MULTIPROVINCIAL"/>
    <s v="12-Protección social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36401.3"/>
    <n v="0"/>
    <n v="0"/>
    <x v="1"/>
    <x v="0"/>
    <x v="0"/>
    <x v="0"/>
    <x v="1"/>
    <s v="2.1.2.2.1-Contratación de Bienes y Servicios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1659000"/>
    <n v="0"/>
    <n v="0"/>
    <x v="1"/>
    <x v="0"/>
    <x v="0"/>
    <x v="0"/>
    <x v="1"/>
    <s v="2.1.2.2.1-Contratación de Bienes y Servicios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394197.44"/>
    <n v="0"/>
    <n v="0"/>
    <x v="1"/>
    <x v="0"/>
    <x v="0"/>
    <x v="0"/>
    <x v="1"/>
    <s v="2.1.2.2.1-Contratación de Bienes y Servicios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0"/>
    <n v="298000"/>
    <n v="0"/>
    <n v="0"/>
    <x v="1"/>
    <x v="0"/>
    <x v="0"/>
    <x v="0"/>
    <x v="1"/>
    <s v="2.1.2.2.1-Contratación de Bienes y Servicios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6-Equidad de género"/>
    <s v="4.6.01-Acciones focalizada en mujer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0"/>
    <n v="157058.29999999999"/>
    <n v="243036.16"/>
    <x v="1"/>
    <x v="0"/>
    <x v="0"/>
    <x v="0"/>
    <x v="1"/>
    <s v="2.1.2.2.1-Contratación de Bienes y Servicio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726174"/>
    <n v="726174"/>
    <n v="726174"/>
    <x v="1"/>
    <x v="0"/>
    <x v="0"/>
    <x v="0"/>
    <x v="1"/>
    <s v="2.1.2.2.1-Contratación de Bienes y Servicios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944026.65"/>
    <n v="1608301.56"/>
    <n v="3179373.12"/>
    <x v="1"/>
    <x v="0"/>
    <x v="0"/>
    <x v="0"/>
    <x v="1"/>
    <s v="2.1.2.2.1-Contratación de Bienes y Servicios"/>
    <s v="98-NACIONAL"/>
    <s v="99-MULTIPROVINCIAL"/>
    <s v="12-Protección social"/>
    <s v="00-N/A"/>
    <s v="0215-MINISTERIO DE LA MUJER"/>
    <s v="01-MINISTERIO DE LA  MUJER"/>
    <s v="0001-MINISTERIO DE LA MUJER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962217.57"/>
    <n v="1441461.17"/>
    <n v="1861853.62"/>
    <x v="1"/>
    <x v="0"/>
    <x v="0"/>
    <x v="0"/>
    <x v="1"/>
    <s v="2.1.2.2.1-Contratación de Bienes y Servicios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5874170.6299999999"/>
    <n v="3491516.39"/>
    <n v="3822137.16"/>
    <x v="1"/>
    <x v="0"/>
    <x v="0"/>
    <x v="0"/>
    <x v="1"/>
    <s v="2.1.2.2.1-Contratación de Bienes y Servicios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0"/>
    <n v="-2331400"/>
    <n v="16684440.49"/>
    <n v="1173893.18"/>
    <n v="148460.68"/>
    <x v="1"/>
    <x v="0"/>
    <x v="0"/>
    <x v="0"/>
    <x v="1"/>
    <s v="2.1.2.2.1-Contratación de Bienes y Servic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-2500000"/>
    <n v="1964779.65"/>
    <n v="0"/>
    <n v="0"/>
    <x v="1"/>
    <x v="0"/>
    <x v="0"/>
    <x v="0"/>
    <x v="1"/>
    <s v="2.1.2.2.1-Contratación de Bienes y Servic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-6886755"/>
    <n v="48328.14"/>
    <n v="0"/>
    <n v="0"/>
    <x v="1"/>
    <x v="0"/>
    <x v="0"/>
    <x v="0"/>
    <x v="1"/>
    <s v="2.1.2.2.1-Contratación de Bienes y Servic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2-Protección social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-100000"/>
    <n v="2951291.64"/>
    <n v="2018632.66"/>
    <n v="591943.49"/>
    <x v="1"/>
    <x v="0"/>
    <x v="0"/>
    <x v="0"/>
    <x v="1"/>
    <s v="2.1.2.2.1-Contratación de Bienes y Servic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0"/>
    <n v="43604420.039999999"/>
    <n v="16505430.869999999"/>
    <n v="5893913.3700000001"/>
    <x v="1"/>
    <x v="0"/>
    <x v="0"/>
    <x v="0"/>
    <x v="1"/>
    <s v="2.1.2.2.1-Contratación de Bienes y Servic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0.01"/>
    <n v="8515897.5999999996"/>
    <n v="2188086.06"/>
    <n v="2083135.37"/>
    <x v="1"/>
    <x v="0"/>
    <x v="0"/>
    <x v="0"/>
    <x v="1"/>
    <s v="2.1.2.2.1-Contratación de Bienes y Servicio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34810"/>
    <n v="0"/>
    <n v="0"/>
    <x v="1"/>
    <x v="0"/>
    <x v="0"/>
    <x v="0"/>
    <x v="1"/>
    <s v="2.1.2.2.1-Contratación de Bienes y Servicio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8"/>
    <s v="Energía eléctrica de fuentes nucleares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8-Energía eléctrica de fuentes nuclear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4701710"/>
    <n v="22001791.879999999"/>
    <n v="0"/>
    <n v="0"/>
    <x v="1"/>
    <x v="0"/>
    <x v="0"/>
    <x v="0"/>
    <x v="1"/>
    <s v="2.1.2.2.1-Contratación de Bienes y Servic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2139"/>
    <s v="RECURSOS DE CAPTACION DIRECTA DEL MINISTERIO DE ENERGIA Y MINAS (LEYES NOS.125-01 Y 365-22)"/>
    <s v="20"/>
    <s v="FONDOS CON DESTINO ESPECÍFICO"/>
    <s v="112"/>
    <s v="RECAUDACIONES DIRECTAS DE LAS INSTITUCIONES"/>
    <n v="0"/>
    <n v="4724000"/>
    <n v="6236772"/>
    <n v="6379851.7199999997"/>
    <n v="0"/>
    <x v="1"/>
    <x v="0"/>
    <x v="0"/>
    <x v="0"/>
    <x v="1"/>
    <s v="2.1.2.2.1-Contratación de Bienes y Servic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2139-RECURSOS DE CAPTACION DIRECTA DEL MINISTERIO DE ENERGIA Y MINAS (LEYES NOS.125-01 Y 365-22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2692100"/>
    <n v="2692100"/>
    <n v="2692100"/>
    <x v="1"/>
    <x v="0"/>
    <x v="0"/>
    <x v="0"/>
    <x v="1"/>
    <s v="2.1.2.2.1-Contratación de Bienes y Servicios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7060052.260000002"/>
    <n v="3845216.79"/>
    <n v="5210312.43"/>
    <x v="1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600208"/>
    <n v="4503575.45"/>
    <n v="2463886.06"/>
    <n v="3153852.53"/>
    <x v="1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569238.7"/>
    <n v="1575811.43"/>
    <n v="3073229.3"/>
    <x v="1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1"/>
    <s v="MINISTERIO DE LA PRESIDENCIA"/>
    <s v="0000"/>
    <s v="NO APLICA"/>
    <s v="3"/>
    <s v="PROTECCIÓN DEL MEDIO AMBIENTE"/>
    <s v="3.3"/>
    <s v="Cambio Climático"/>
    <s v="3.3.04"/>
    <s v="Gobernanza del riesgo de desastres climáticos"/>
    <s v="0100"/>
    <s v="FONDO GENERAL"/>
    <s v="10"/>
    <s v="FONDO GENERAL"/>
    <s v="100"/>
    <s v="TESORO NACIONAL"/>
    <n v="0"/>
    <n v="0"/>
    <n v="1700000"/>
    <n v="0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6-MINISTERIO DE LA PRESIDENCIA"/>
    <s v="0001-MINISTERIO DE LA PRESIDENCIA"/>
    <x v="0"/>
    <s v="3-PROTECCIÓN DEL MEDIO AMBIENTE"/>
    <s v="3.3-Cambio Climático"/>
    <s v="3.3.04-Gobernanza del riesgo de desastres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6"/>
    <s v="CENTRO DE OPERACIONES DE EMERGENCIAS (COE)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0"/>
    <n v="0"/>
    <n v="1432737.22"/>
    <n v="981937.77"/>
    <n v="1837732.33"/>
    <x v="1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6-MINISTERIO DE LA PRESIDENCIA"/>
    <s v="0006-CENTRO DE OPERACIONES DE EMERGENCIAS (COE)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5135148.949999999"/>
    <n v="1909860.74"/>
    <n v="2098133.54"/>
    <x v="1"/>
    <x v="0"/>
    <x v="0"/>
    <x v="0"/>
    <x v="1"/>
    <s v="2.1.2.2.1-Contratación de Bienes y Servicios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338880"/>
    <n v="13971226.84"/>
    <n v="20163396.84"/>
    <x v="1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785820"/>
    <n v="2443920"/>
    <x v="1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3897085.11"/>
    <n v="965195"/>
    <n v="461000"/>
    <x v="1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1196256.33"/>
    <n v="1569428.35"/>
    <n v="876005"/>
    <x v="1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091347.26"/>
    <n v="1696372.5"/>
    <n v="682185.24"/>
    <x v="1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51100"/>
    <n v="1211576.58"/>
    <n v="1667652.22"/>
    <n v="1668134.54"/>
    <x v="1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310100"/>
    <n v="5896280.8200000003"/>
    <n v="2140887.2999999998"/>
    <n v="678972.66"/>
    <x v="1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2146"/>
    <s v="RECURSOS DE CAPTACION DIRECTA DEL INSTITUTO SUPERIOR PARA LA DEFENSA (INSUDE) (DECRETO NO.72-24)"/>
    <s v="20"/>
    <s v="FONDOS CON DESTINO ESPECÍFICO"/>
    <s v="112"/>
    <s v="RECAUDACIONES DIRECTAS DE LAS INSTITUCIONES"/>
    <n v="0"/>
    <n v="3922437"/>
    <n v="2281211.33"/>
    <n v="1565221.62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2146-RECURSOS DE CAPTACION DIRECTA DEL INSTITUTO SUPERIOR PARA LA DEFENSA (INSUDE) (DECRETO NO.72-24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777230.4"/>
    <n v="539000"/>
    <n v="539000"/>
    <x v="1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3-ARMADA DE LA REPUBLICA DOMINICANA"/>
    <s v="0001-ARMADA DE LA REPUBLICA DOMINICANA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-2600403"/>
    <n v="19338150.829999998"/>
    <n v="4211148.87"/>
    <n v="899310"/>
    <x v="1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2134"/>
    <s v="RECURSOS DE CAPTACION DIRECTA DEL HOSPITAL MILITAR DOCENTE FARD, DR. RAMON DE LARA"/>
    <s v="20"/>
    <s v="FONDOS CON DESTINO ESPECÍFICO"/>
    <s v="112"/>
    <s v="RECAUDACIONES DIRECTAS DE LAS INSTITUCIONES"/>
    <n v="0"/>
    <n v="-10000000"/>
    <n v="2947791.41"/>
    <n v="0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2134-RECURSOS DE CAPTACION DIRECTA DEL HOSPITAL MILITAR DOCENTE FARD, DR. RAMON DE LARA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8837999.6799999997"/>
    <n v="3166850.14"/>
    <n v="2433611.5299999998"/>
    <x v="1"/>
    <x v="0"/>
    <x v="0"/>
    <x v="0"/>
    <x v="1"/>
    <s v="2.1.2.2.1-Contratación de Bienes y Servic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2085"/>
    <s v="RECURSOS DE CAPTACION DIRECTA DE LA DIRECCION GENERAL DE BIENES NACIONALES LEY 1832-1948"/>
    <s v="20"/>
    <s v="FONDOS CON DESTINO ESPECÍFICO"/>
    <s v="112"/>
    <s v="RECAUDACIONES DIRECTAS DE LAS INSTITUCIONES"/>
    <n v="0"/>
    <n v="0"/>
    <n v="4080146.58"/>
    <n v="394117.26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2085-RECURSOS DE CAPTACION DIRECTA DE LA DIRECCION GENERAL DE BIENES NACIONALES LEY 1832-1948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532012.99"/>
    <n v="0"/>
    <n v="0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-597730830"/>
    <n v="110650010.28"/>
    <n v="248586923.68000001"/>
    <n v="4173603.36"/>
    <x v="1"/>
    <x v="0"/>
    <x v="0"/>
    <x v="0"/>
    <x v="1"/>
    <s v="2.1.2.2.1-Contratación de Bienes y Servicios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550910"/>
    <n v="550910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08-MINISTERIO DE DEPORTES Y RECREACIÓN"/>
    <s v="01-MINISTERIO DE DEPORTES Y RECREACIÓN"/>
    <s v="0001-MINISTERIO DE DEPORTES Y RECREACIÓ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49571.8"/>
    <n v="49571.8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10423000"/>
    <n v="3243975.76"/>
    <n v="3809807.76"/>
    <n v="3343950.61"/>
    <x v="1"/>
    <x v="0"/>
    <x v="0"/>
    <x v="0"/>
    <x v="1"/>
    <s v="2.1.2.2.1-Contratación de Bienes y Servic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2095"/>
    <s v="RECURSOS DE CAPTACION DIRECTA DE LA DIRECCION GENERAL DE GANADERIA LEY 180-01"/>
    <s v="20"/>
    <s v="FONDOS CON DESTINO ESPECÍFICO"/>
    <s v="112"/>
    <s v="RECAUDACIONES DIRECTAS DE LAS INSTITUCIONES"/>
    <n v="0"/>
    <n v="0"/>
    <n v="31710"/>
    <n v="31710"/>
    <n v="25960"/>
    <x v="1"/>
    <x v="0"/>
    <x v="0"/>
    <x v="0"/>
    <x v="1"/>
    <s v="2.1.2.2.1-Contratación de Bienes y Servic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2095-RECURSOS DE CAPTACION DIRECTA DE LA DIRECCION GENERAL DE GANADERIA LEY 180-01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1624656.210000001"/>
    <n v="4725384.21"/>
    <n v="3794627.37"/>
    <x v="1"/>
    <x v="0"/>
    <x v="0"/>
    <x v="0"/>
    <x v="1"/>
    <s v="2.1.2.2.1-Contratación de Bienes y Servicio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7310"/>
    <s v="COORDINACIÓN EN LA PREVENCIÓN DE LA VIOLENCIA DE GÉNERO EN LÍNEA CON LOS OBJETIVOS DE DESARROLLO SOSTENIBLE EN RD"/>
    <s v="70"/>
    <s v="DONACION EXTERNA"/>
    <s v="343"/>
    <s v="UNION EUROPEA"/>
    <n v="0"/>
    <n v="854893.1"/>
    <n v="416535.42"/>
    <n v="416535.42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7310-COORDINACIÓN EN LA PREVENCIÓN DE LA VIOLENCIA DE GÉNERO EN LÍNEA CON LOS OBJETIVOS DE DESARROLLO SOSTENIBLE EN RD"/>
    <s v="70-DONACION EXTERNA"/>
    <s v="343-UNION EUROPEA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5"/>
    <s v="Protección social"/>
    <s v="4.5.98"/>
    <s v="Investigación y desarrollo relacionado con la protección social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5-Protección social"/>
    <s v="4.5.98-Investigación y desarrollo relacionado con la protección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0"/>
    <n v="13214335.26"/>
    <n v="10061140.1"/>
    <n v="10154732.09"/>
    <x v="1"/>
    <x v="0"/>
    <x v="0"/>
    <x v="0"/>
    <x v="1"/>
    <s v="2.1.2.2.1-Contratación de Bienes y Servicios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7309"/>
    <s v="MEJORA DE LA CALIDAD DE  SERVICIOS DIRIGIDOS A LA ATENCION Y PREVENCION EFICAZ A VICTIMAS DE VIOLENCIA DE GENERO EN RD"/>
    <s v="70"/>
    <s v="DONACION EXTERNA"/>
    <s v="206"/>
    <s v="AGENCIA ESPAÑOLA DE COOPERACIÓN INTERNACIONAL Y DESARROLLO (AECID)"/>
    <n v="0"/>
    <n v="6577453.3499999996"/>
    <n v="0"/>
    <n v="0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7309-MEJORA DE LA CALIDAD DE  SERVICIOS DIRIGIDOS A LA ATENCION Y PREVENCION EFICAZ A VICTIMAS DE VIOLENCIA DE GENERO EN RD"/>
    <s v="70-DONACION EXTERNA"/>
    <s v="206-AGENCIA ESPAÑOLA DE COOPERACIÓN INTERNACIONAL Y DESARROLLO (AECID)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-13948825"/>
    <n v="421418.56"/>
    <n v="0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205320"/>
    <n v="0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2140"/>
    <s v="RECURSOS DE CAPTACION DIRECTA DE LA ORQUESTA SINFONICA NACIONAL (DECRETO NO.245-09)"/>
    <s v="20"/>
    <s v="FONDOS CON DESTINO ESPECÍFICO"/>
    <s v="112"/>
    <s v="RECAUDACIONES DIRECTAS DE LAS INSTITUCIONES"/>
    <n v="0"/>
    <n v="0"/>
    <n v="0"/>
    <n v="0"/>
    <n v="266282.38"/>
    <x v="1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2140-RECURSOS DE CAPTACION DIRECTA DE LA ORQUESTA SINFONICA NACIONAL (DECRETO NO.245-09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7949655.3200000003"/>
    <n v="2984855.32"/>
    <n v="3000687.12"/>
    <x v="1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-70000"/>
    <n v="2052592.12"/>
    <n v="1307669.81"/>
    <n v="812578.31"/>
    <x v="1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0"/>
    <n v="0"/>
    <n v="2000000"/>
    <n v="0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0"/>
    <n v="0"/>
    <n v="1380000"/>
    <n v="0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222953.43"/>
    <n v="222953.43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380000"/>
    <n v="115662.45"/>
    <n v="217729.18"/>
    <x v="1"/>
    <x v="0"/>
    <x v="0"/>
    <x v="0"/>
    <x v="1"/>
    <s v="2.1.2.2.1-Contratación de Bienes y Servic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8628633.2799999993"/>
    <n v="5299652.68"/>
    <n v="8434621.1699999999"/>
    <x v="1"/>
    <x v="0"/>
    <x v="0"/>
    <x v="0"/>
    <x v="1"/>
    <s v="2.1.2.2.1-Contratación de Bienes y Servic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3-Desarrollo social comunitario"/>
    <s v="00-N/A"/>
    <s v="0222-MINISTERIO DE ENERGIA Y MINAS"/>
    <s v="01-MINISTERIO DE ENERGIA Y MINAS"/>
    <s v="0001-MINISTERIO DE ENERGIA Y MINAS"/>
    <x v="0"/>
    <s v="2-SERVICIOS ECONÓMICOS"/>
    <s v="2.4-Energía y combustible"/>
    <s v="2.4.03-Combustibl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1050700"/>
    <n v="11050700"/>
    <n v="11050700"/>
    <x v="1"/>
    <x v="0"/>
    <x v="0"/>
    <x v="0"/>
    <x v="1"/>
    <s v="2.1.2.2.1-Contratación de Bienes y Servicios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57589693.38999999"/>
    <n v="96922093.569999993"/>
    <n v="12405253.779999999"/>
    <x v="1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3929172.119999999"/>
    <n v="13181387.109999999"/>
    <n v="7490010.4800000004"/>
    <x v="1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2079"/>
    <s v="RECURSOS DE CAPTACION DIRECTA DE LOS COMEDORES ECONOMICO LEY 856"/>
    <s v="20"/>
    <s v="FONDOS CON DESTINO ESPECÍFICO"/>
    <s v="112"/>
    <s v="RECAUDACIONES DIRECTAS DE LAS INSTITUCIONES"/>
    <n v="0"/>
    <n v="0"/>
    <n v="57993409.18"/>
    <n v="6148750"/>
    <n v="688500"/>
    <x v="1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2079-RECURSOS DE CAPTACION DIRECTA DE LOS COMEDORES ECONOMICO LEY 85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6358179.619999997"/>
    <n v="11712405.210000001"/>
    <n v="6895251.4800000004"/>
    <x v="1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1"/>
    <s v="Administración general"/>
    <s v="1.1.02"/>
    <s v="Gestión administrativa, financiera, fiscal, económica y planificación"/>
    <s v="7387"/>
    <s v="FORTALECIENDO CAPACIDADES: PROGRAMAS DE FORMACIÓN PARA EL PERSONAL DE MIGRACIÓN"/>
    <s v="70"/>
    <s v="DONACION EXTERNA"/>
    <s v="356"/>
    <s v="ALTO COMISIONADO DE LAS NACIONES UNIDAS PARA LOS REFUGIADOS (ACNUR)"/>
    <n v="0"/>
    <n v="0"/>
    <n v="0"/>
    <n v="0"/>
    <n v="1718831.7"/>
    <x v="1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1-Administración general"/>
    <s v="1.1.02-Gestión administrativa, financiera, fiscal, económica y planificación"/>
    <s v="7387-FORTALECIENDO CAPACIDADES: PROGRAMAS DE FORMACIÓN PARA EL PERSONAL DE MIGRACIÓN"/>
    <s v="70-DONACION EXTERNA"/>
    <s v="356-ALTO COMISIONADO DE LAS NACIONES UNIDAS PARA LOS REFUGIADOS (ACNUR)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3450081.73"/>
    <n v="1971078.26"/>
    <n v="2160619.81"/>
    <x v="1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7368"/>
    <s v="SEMINARIO INTERNACIONAL Y FORMACIONES DE LA ESCUELA NACIONAL DE MIGRACIÓN DEL INM RD"/>
    <s v="70"/>
    <s v="DONACION EXTERNA"/>
    <s v="304"/>
    <s v="FONDO DE LAS NN.UU. PARA LA INFANCIA"/>
    <n v="0"/>
    <n v="0"/>
    <n v="818644"/>
    <n v="0"/>
    <n v="0"/>
    <x v="1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7368-SEMINARIO INTERNACIONAL Y FORMACIONES DE LA ESCUELA NACIONAL DE MIGRACIÓN DEL INM RD"/>
    <s v="70-DONACION EXTERNA"/>
    <s v="304-FONDO DE LAS NN.UU. PARA LA INFANCIA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305200"/>
    <n v="246000.18"/>
    <n v="41650"/>
    <x v="1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-63720"/>
    <n v="39431246.979999997"/>
    <n v="2473576.64"/>
    <n v="249670.64"/>
    <x v="1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2129"/>
    <s v="RECURSOS DE CAPTACIÓN DIRECTA DEL HOSGEDOPOL"/>
    <s v="20"/>
    <s v="FONDOS CON DESTINO ESPECÍFICO"/>
    <s v="112"/>
    <s v="RECAUDACIONES DIRECTAS DE LAS INSTITUCIONES"/>
    <n v="0"/>
    <n v="-6456150"/>
    <n v="6399348.9199999999"/>
    <n v="5306810.92"/>
    <n v="4944613.5199999996"/>
    <x v="1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2129-RECURSOS DE CAPTACIÓN DIRECTA DEL HOSGEDOPOL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2255764.13"/>
    <n v="295377.17"/>
    <n v="1665"/>
    <x v="1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6904.1"/>
    <n v="29694463.609999999"/>
    <n v="5474434.1900000004"/>
    <n v="8078666.9000000004"/>
    <x v="1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111500"/>
    <n v="0"/>
    <n v="0"/>
    <n v="0"/>
    <x v="1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3"/>
    <s v="PROTECCIÓN DEL MEDIO AMBIENTE"/>
    <s v="3.2"/>
    <s v="Protección de la biodiversidad y ordenación de desechos"/>
    <s v="3.2.06"/>
    <s v="Economía verde"/>
    <s v="7294"/>
    <s v="PROGRAMA DE APOYO A LA REFORMA DE LA ADMINISTRACIÓN Y FINANZAS PUBLICAS Y MOVILIZACIÓN DE INGRESOS INTERNOS"/>
    <s v="70"/>
    <s v="DONACION EXTERNA"/>
    <s v="343"/>
    <s v="UNION EUROPEA"/>
    <n v="0"/>
    <n v="1321000"/>
    <n v="0"/>
    <n v="0"/>
    <n v="0"/>
    <x v="1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3-PROTECCIÓN DEL MEDIO AMBIENTE"/>
    <s v="3.2-Protección de la biodiversidad y ordenación de desechos"/>
    <s v="3.2.06-Economía verde"/>
    <s v="7294-PROGRAMA DE APOYO A LA REFORMA DE LA ADMINISTRACIÓN Y FINANZAS PUBLICAS Y MOVILIZACIÓN DE INGRESOS INTERNOS"/>
    <s v="70-DONACION EXTERNA"/>
    <s v="343-UNION EUROPEA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-285990697.50999999"/>
    <n v="132381776.23999999"/>
    <n v="38772531.009999998"/>
    <n v="263418"/>
    <x v="1"/>
    <x v="0"/>
    <x v="0"/>
    <x v="0"/>
    <x v="1"/>
    <s v="2.1.2.2.1-Contratación de Bienes y Servic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-59411110"/>
    <n v="1781953.51"/>
    <n v="314891.31"/>
    <n v="0"/>
    <x v="1"/>
    <x v="0"/>
    <x v="0"/>
    <x v="0"/>
    <x v="1"/>
    <s v="2.1.2.2.1-Contratación de Bienes y Servic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10085621"/>
    <n v="48222112.009999998"/>
    <n v="23316787.890000001"/>
    <n v="0"/>
    <x v="1"/>
    <x v="0"/>
    <x v="0"/>
    <x v="0"/>
    <x v="1"/>
    <s v="2.1.2.2.1-Contratación de Bienes y Servic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4-Asistencia social integr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453363.91"/>
    <n v="0"/>
    <n v="0"/>
    <x v="1"/>
    <x v="0"/>
    <x v="0"/>
    <x v="0"/>
    <x v="1"/>
    <s v="2.1.2.2.1-Contratación de Bienes y Servicios"/>
    <s v="98-NACIONAL"/>
    <s v="99-MULTIPROVINCIAL"/>
    <s v="14-Asistencia social integr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802400"/>
    <n v="0"/>
    <n v="0"/>
    <x v="1"/>
    <x v="0"/>
    <x v="0"/>
    <x v="0"/>
    <x v="1"/>
    <s v="2.1.2.2.1-Contratación de Bienes y Servicios"/>
    <s v="98-NACIONAL"/>
    <s v="99-MULTIPROVINCIAL"/>
    <s v="14-Asistencia social integr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10319964"/>
    <n v="1930244"/>
    <n v="883820"/>
    <x v="1"/>
    <x v="0"/>
    <x v="0"/>
    <x v="0"/>
    <x v="1"/>
    <s v="2.1.2.2.1-Contratación de Bienes y Servic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3165.4"/>
    <n v="198717.44"/>
    <n v="363820.57"/>
    <x v="1"/>
    <x v="0"/>
    <x v="0"/>
    <x v="0"/>
    <x v="1"/>
    <s v="2.1.2.2.1-Contratación de Bienes y Servicio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7372"/>
    <s v="TRANSICIÓN HACIA UNA ECONOMÍA MÁS VERDE E INCLUSIVA (PROTEVI)"/>
    <s v="70"/>
    <s v="DONACION EXTERNA"/>
    <s v="343"/>
    <s v="UNION EUROPEA"/>
    <n v="0"/>
    <n v="4900000"/>
    <n v="0"/>
    <n v="0"/>
    <n v="0"/>
    <x v="1"/>
    <x v="0"/>
    <x v="0"/>
    <x v="0"/>
    <x v="1"/>
    <s v="2.1.2.2.1-Contratación de Bienes y Servicio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7372-TRANSICIÓN HACIA UNA ECONOMÍA MÁS VERDE E INCLUSIVA (PROTEVI)"/>
    <s v="70-DONACION EXTERNA"/>
    <s v="343-UNION EUROPEA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1902677.59"/>
    <n v="1902677.59"/>
    <n v="3077799.46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2138"/>
    <s v="RECURSOS DE CAPTACIÓN DIRECTA DEL CONSEJO NACIONAL DE DROGAS (LEYES NO.72-02 Y 196-11)"/>
    <s v="20"/>
    <s v="FONDOS CON DESTINO ESPECÍFICO"/>
    <s v="112"/>
    <s v="RECAUDACIONES DIRECTAS DE LAS INSTITUCIONES"/>
    <n v="0"/>
    <n v="0"/>
    <n v="0"/>
    <n v="744226"/>
    <n v="354000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2138-RECURSOS DE CAPTACIÓN DIRECTA DEL CONSEJO NACIONAL DE DROGAS (LEYES NO.72-02 Y 196-11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295021.3099999996"/>
    <n v="4051400.93"/>
    <n v="3179941.6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1410245.22"/>
    <n v="1189765.22"/>
    <n v="297044.21000000002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5"/>
    <s v="MINISTERIO DE HACIENDA"/>
    <s v="01"/>
    <s v="MINISTERIO DE HACIENDA"/>
    <s v="0005"/>
    <s v="DIRECCION GENERAL DE POLITICA Y LEGISLACION TRIBUTAR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15000"/>
    <n v="1403173"/>
    <n v="943627.88"/>
    <n v="238900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5-MINISTERIO DE HACIENDA"/>
    <s v="01-MINISTERIO DE HACIENDA"/>
    <s v="0005-DIRECCION GENERAL DE POLITICA Y LEGISLACION TRIBUTAR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0"/>
    <n v="-94605375"/>
    <n v="1622650"/>
    <n v="741040"/>
    <n v="741040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-30000000"/>
    <n v="0"/>
    <n v="0"/>
    <n v="0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162948.56"/>
    <n v="162948.56"/>
    <n v="162948.56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2"/>
    <s v="COMISIÓN HÍPICA NACIONAL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737121.41"/>
    <n v="737121.41"/>
    <n v="737121.41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2-COMISIÓN HÍPICA NACIONAL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2118881.44"/>
    <n v="910455.67"/>
    <n v="1127785.8799999999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88635.7"/>
    <n v="0"/>
    <n v="0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7338"/>
    <s v="HACIA LA REPARACION INTEGRAL DE MUJERES VICTIMAS DE VIOLENCIA DE GENERO EN LA REPUBLICA DOMINICANA"/>
    <s v="70"/>
    <s v="DONACION EXTERNA"/>
    <s v="206"/>
    <s v="AGENCIA ESPAÑOLA DE COOPERACIÓN INTERNACIONAL Y DESARROLLO (AECID)"/>
    <n v="0"/>
    <n v="3170980"/>
    <n v="0"/>
    <n v="0"/>
    <n v="0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7338-HACIA LA REPARACION INTEGRAL DE MUJERES VICTIMAS DE VIOLENCIA DE GENERO EN LA REPUBLICA DOMINICANA"/>
    <s v="70-DONACION EXTERNA"/>
    <s v="206-AGENCIA ESPAÑOLA DE COOPERACIÓN INTERNACIONAL Y DESARROLLO (AECID)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7378"/>
    <s v="FORTALECIMIENTO DE LAS CAPACIDADES PARA LA AUTONOMÍA ECONÓMICA DE LAS MUJERES EN LA ZONA FRONTERIZA"/>
    <s v="70"/>
    <s v="DONACION EXTERNA"/>
    <s v="630"/>
    <s v="ARABIA SAUDITA"/>
    <n v="0"/>
    <n v="2855437.69"/>
    <n v="118873.2"/>
    <n v="0"/>
    <n v="0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7378-FORTALECIMIENTO DE LAS CAPACIDADES PARA LA AUTONOMÍA ECONÓMICA DE LAS MUJERES EN LA ZONA FRONTERIZA"/>
    <s v="70-DONACION EXTERNA"/>
    <s v="630-ARABIA SAUDITA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145140"/>
    <n v="0"/>
    <n v="0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0"/>
    <n v="0"/>
    <n v="95178.8"/>
    <n v="0"/>
    <n v="0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26550"/>
    <n v="0"/>
    <n v="0"/>
    <x v="1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8975590.9000000004"/>
    <n v="7710590.9000000004"/>
    <n v="9089703.5199999996"/>
    <x v="1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4000"/>
    <n v="6596118.1799999997"/>
    <n v="2700311.72"/>
    <n v="2725788.87"/>
    <x v="1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1566899.96"/>
    <n v="1566600"/>
    <n v="0"/>
    <x v="1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241257412.8299999"/>
    <n v="2894198653.9000001"/>
    <n v="3488810144.3800001"/>
    <x v="1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0"/>
    <n v="0"/>
    <n v="28648944.239999998"/>
    <n v="3485554.81"/>
    <n v="1538917.98"/>
    <x v="1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2111"/>
    <s v="RECURSOS DE CAPTACIÓN DIRECTA DE INSTITUTO NACIONAL DE LA AGUJA (INAGUJA)"/>
    <s v="20"/>
    <s v="FONDOS CON DESTINO ESPECÍFICO"/>
    <s v="112"/>
    <s v="RECAUDACIONES DIRECTAS DE LAS INSTITUCIONES"/>
    <n v="0"/>
    <n v="0"/>
    <n v="4433496"/>
    <n v="0"/>
    <n v="0"/>
    <x v="1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2111-RECURSOS DE CAPTACIÓN DIRECTA DE INSTITUTO NACIONAL DE LA AGUJA (INAGUJA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66549.9"/>
    <n v="378112.78"/>
    <x v="1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76752.5"/>
    <n v="11112230.18"/>
    <n v="7315720.8399999999"/>
    <n v="918920.32"/>
    <x v="1"/>
    <x v="0"/>
    <x v="0"/>
    <x v="0"/>
    <x v="1"/>
    <s v="2.1.2.2.1-Contratación de Bienes y Servicios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7-Servicios de contabilidad gubernamental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0"/>
    <n v="3085731.77"/>
    <n v="516050.91"/>
    <n v="1314134.5900000001"/>
    <x v="1"/>
    <x v="0"/>
    <x v="0"/>
    <x v="0"/>
    <x v="1"/>
    <s v="2.1.2.2.1-Contratación de Bienes y Servicios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4"/>
    <s v="RECURSOS DE LAS APROPIACIONES DEL 5%  SR. PRESIDENTE"/>
    <n v="0"/>
    <n v="1220318.67"/>
    <n v="0"/>
    <n v="0"/>
    <n v="0"/>
    <x v="1"/>
    <x v="0"/>
    <x v="0"/>
    <x v="0"/>
    <x v="1"/>
    <s v="2.1.2.2.1-Contratación de Bienes y Servicios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4-RECURSOS DE LAS APROPIACIONES DEL 5%  SR. PRESIDENTE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351585"/>
    <n v="351585"/>
    <n v="351585"/>
    <x v="1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5247048.2300000004"/>
    <n v="5663471.0700000003"/>
    <n v="5550933.2999999998"/>
    <x v="1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2168777.52"/>
    <n v="10531477.5"/>
    <n v="10177412.5"/>
    <x v="1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-2212000"/>
    <n v="15376730.710000001"/>
    <n v="1786887.05"/>
    <n v="1540425.3"/>
    <x v="1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2128"/>
    <s v="RECURSOS DE CAPTACION DIRECTA DE LA OFICINA NACIONAL DE DERECHOS DE AUTOR (DECRETO 362-01)"/>
    <s v="20"/>
    <s v="FONDOS CON DESTINO ESPECÍFICO"/>
    <s v="112"/>
    <s v="RECAUDACIONES DIRECTAS DE LAS INSTITUCIONES"/>
    <n v="0"/>
    <n v="2290000"/>
    <n v="0"/>
    <n v="0"/>
    <n v="0"/>
    <x v="1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2128-RECURSOS DE CAPTACION DIRECTA DE LA OFICINA NACIONAL DE DERECHOS DE AUTOR (DECRETO 362-01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0"/>
    <n v="0"/>
    <n v="3700000"/>
    <n v="0"/>
    <n v="0"/>
    <x v="1"/>
    <x v="0"/>
    <x v="0"/>
    <x v="0"/>
    <x v="1"/>
    <s v="2.1.2.2.1-Contratación de Bienes y Servic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10620"/>
    <n v="0"/>
    <n v="0"/>
    <x v="1"/>
    <x v="0"/>
    <x v="0"/>
    <x v="0"/>
    <x v="1"/>
    <s v="2.1.2.2.1-Contratación de Bienes y Servic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3518590.43"/>
    <n v="3040018.75"/>
    <n v="2886238.14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434970.53"/>
    <n v="2443909.65"/>
    <n v="618429.84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5"/>
    <s v="MINISTERIO DE HACIENDA"/>
    <s v="01"/>
    <s v="MINISTERIO DE HACIENDA"/>
    <s v="0011"/>
    <s v="DIRECCION GENERAL DE CREDITO PUBLIC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6492"/>
    <n v="217936.46"/>
    <n v="204871.36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5-MINISTERIO DE HACIENDA"/>
    <s v="01-MINISTERIO DE HACIENDA"/>
    <s v="0011-DIRECCION GENERAL DE CREDITO PUBLIC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2430140.23"/>
    <n v="6054266.4900000002"/>
    <n v="4691522.08"/>
    <n v="3300000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4534435.23"/>
    <n v="10863688.140000001"/>
    <n v="5375120.1399999997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83213860.109999999"/>
    <n v="38081030.549999997"/>
    <n v="42072927.5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2106"/>
    <s v="RECURSOS DE CAPTACIÓN DIRECTA DEL INSTITUTO SALOME UREÑA"/>
    <s v="20"/>
    <s v="FONDOS CON DESTINO ESPECÍFICO"/>
    <s v="112"/>
    <s v="RECAUDACIONES DIRECTAS DE LAS INSTITUCIONES"/>
    <n v="0"/>
    <n v="0"/>
    <n v="1091205"/>
    <n v="0"/>
    <n v="0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2106-RECURSOS DE CAPTACIÓN DIRECTA DEL INSTITUTO SALOME UREÑA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51831882.40000001"/>
    <n v="166869008.69"/>
    <n v="107641859.95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2092"/>
    <s v="RECURSOS DE CAPTACION DIRECTA DEL PROGRAMA ESCENCIALES (PROMESE CAL) DECRECTO 308-97"/>
    <s v="20"/>
    <s v="FONDOS CON DESTINO ESPECÍFICO"/>
    <s v="112"/>
    <s v="RECAUDACIONES DIRECTAS DE LAS INSTITUCIONES"/>
    <n v="0"/>
    <n v="0"/>
    <n v="78798644.159999996"/>
    <n v="30677989.760000002"/>
    <n v="16747332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2092-RECURSOS DE CAPTACION DIRECTA DEL PROGRAMA ESCENCIALES (PROMESE CAL) DECRECTO 308-97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7363"/>
    <s v="APOYO AL EMPRENDIMIENTO Y FORTALECIMIENTO DE MIPYMES DE ECONOMÍA VERDE LIDERADAS POR MUJERES VULNERABLES"/>
    <s v="70"/>
    <s v="DONACION EXTERNA"/>
    <s v="206"/>
    <s v="AGENCIA ESPAÑOLA DE COOPERACIÓN INTERNACIONAL Y DESARROLLO (AECID)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7363-APOYO AL EMPRENDIMIENTO Y FORTALECIMIENTO DE MIPYMES DE ECONOMÍA VERDE LIDERADAS POR MUJERES VULNERABLES"/>
    <s v="70-DONACION EXTERNA"/>
    <s v="206-AGENCIA ESPAÑOLA DE COOPERACIÓN INTERNACIONAL Y DESARROLLO (AECID)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7372"/>
    <s v="TRANSICIÓN HACIA UNA ECONOMÍA MÁS VERDE E INCLUSIVA (PROTEVI)"/>
    <s v="70"/>
    <s v="DONACION EXTERNA"/>
    <s v="343"/>
    <s v="UNION EUROPEA"/>
    <n v="0"/>
    <n v="7954953.5300000003"/>
    <n v="0"/>
    <n v="0"/>
    <n v="0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7372-TRANSICIÓN HACIA UNA ECONOMÍA MÁS VERDE E INCLUSIVA (PROTEVI)"/>
    <s v="70-DONACION EXTERNA"/>
    <s v="343-UNION EUROPEA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67940.97"/>
    <n v="408035.12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0"/>
    <n v="37654754.490000002"/>
    <n v="37654754.490000002"/>
    <n v="12870248.140000001"/>
    <x v="1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317284.21"/>
    <n v="19035630.440000001"/>
    <n v="15977170.58"/>
    <x v="1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98420270"/>
    <n v="75045704.75"/>
    <n v="1910656"/>
    <n v="1910656"/>
    <x v="1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4391109.8"/>
    <n v="39188941.899999999"/>
    <n v="8034069.9299999997"/>
    <n v="4760138.87"/>
    <x v="1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2121"/>
    <s v="RECURSOS DE CAPTACION DIRECTA POR PRESTACION DE SERVICIOS DEL CAID (DECRETO NO.170-21)"/>
    <s v="20"/>
    <s v="FONDOS CON DESTINO ESPECÍFICO"/>
    <s v="112"/>
    <s v="RECAUDACIONES DIRECTAS DE LAS INSTITUCIONES"/>
    <n v="0"/>
    <n v="0"/>
    <n v="2467522.1"/>
    <n v="2259842.1"/>
    <n v="10620"/>
    <x v="1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2121-RECURSOS DE CAPTACION DIRECTA POR PRESTACION DE SERVICIOS DEL CAID (DECRETO NO.170-21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620673.87"/>
    <n v="4158094.66"/>
    <n v="1133372.6100000001"/>
    <x v="1"/>
    <x v="0"/>
    <x v="0"/>
    <x v="0"/>
    <x v="1"/>
    <s v="2.1.2.2.1-Contratación de Bienes y Servicios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35160032.700000003"/>
    <n v="0"/>
    <n v="0"/>
    <n v="0"/>
    <x v="1"/>
    <x v="0"/>
    <x v="0"/>
    <x v="0"/>
    <x v="1"/>
    <s v="2.1.2.2.1-Contratación de Bienes y Servicios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39279573"/>
    <n v="39875827.030000001"/>
    <n v="40501352.850000001"/>
    <x v="1"/>
    <x v="0"/>
    <x v="0"/>
    <x v="0"/>
    <x v="1"/>
    <s v="2.1.2.2.1-Contratación de Bienes y Servic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23219376.469999999"/>
    <n v="5859433.46"/>
    <n v="1968479.22"/>
    <n v="11536240.970000001"/>
    <x v="1"/>
    <x v="0"/>
    <x v="0"/>
    <x v="0"/>
    <x v="1"/>
    <s v="2.1.2.2.1-Contratación de Bienes y Servic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191396"/>
    <n v="191396"/>
    <n v="0"/>
    <x v="1"/>
    <x v="0"/>
    <x v="0"/>
    <x v="0"/>
    <x v="1"/>
    <s v="2.1.2.2.1-Contratación de Bienes y Servicios"/>
    <s v="98-NACIONAL"/>
    <s v="99-MULTIPROVINCIAL"/>
    <s v="20-Gestión del sistema presupuestario dominicano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220000"/>
    <n v="1788459.94"/>
    <n v="8796807.75"/>
    <n v="6026397.6299999999"/>
    <x v="1"/>
    <x v="0"/>
    <x v="0"/>
    <x v="0"/>
    <x v="1"/>
    <s v="2.1.2.2.1-Contratación de Bienes y Servicio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5841439.970000001"/>
    <n v="13452427.77"/>
    <n v="985397.4"/>
    <x v="1"/>
    <x v="0"/>
    <x v="0"/>
    <x v="0"/>
    <x v="1"/>
    <s v="2.1.2.2.1-Contratación de Bienes y Servicios"/>
    <s v="98-NACIONAL"/>
    <s v="99-MULTIPROVINCIAL"/>
    <s v="21-Administración de pensiones y jubilaciones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58466.6"/>
    <n v="1098630.03"/>
    <n v="1796666.96"/>
    <x v="1"/>
    <x v="0"/>
    <x v="0"/>
    <x v="0"/>
    <x v="1"/>
    <s v="2.1.2.2.1-Contratación de Bienes y Servicio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0020271.710000001"/>
    <n v="2966905.82"/>
    <n v="1159824.48"/>
    <x v="1"/>
    <x v="0"/>
    <x v="0"/>
    <x v="0"/>
    <x v="1"/>
    <s v="2.1.2.2.1-Contratación de Bienes y Servicios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046139"/>
    <n v="16474101.58"/>
    <n v="3256902.35"/>
    <n v="4415684.51"/>
    <x v="1"/>
    <x v="0"/>
    <x v="0"/>
    <x v="0"/>
    <x v="1"/>
    <s v="2.1.2.2.1-Contratación de Bienes y Servicios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0"/>
    <n v="0"/>
    <n v="9436567.7300000004"/>
    <n v="4374093.41"/>
    <n v="1776864.08"/>
    <x v="1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764064894.50999999"/>
    <n v="5554482.0599999996"/>
    <n v="5096580"/>
    <n v="7080"/>
    <x v="1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4818130"/>
    <n v="98670"/>
    <n v="0"/>
    <x v="1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10000000"/>
    <n v="28279682.969999999"/>
    <n v="80001879.799999997"/>
    <n v="240831673.71000001"/>
    <x v="1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2102"/>
    <s v="RECURSOS DE CAPTACION DIRECTA DE LA OFICINA PARA EL REORDENAMIENTO DEL TRANSPORTE DECRETO 477-05"/>
    <s v="20"/>
    <s v="FONDOS CON DESTINO ESPECÍFICO"/>
    <s v="112"/>
    <s v="RECAUDACIONES DIRECTAS DE LAS INSTITUCIONES"/>
    <n v="0"/>
    <n v="0"/>
    <n v="516781793.19"/>
    <n v="230615908.84"/>
    <n v="72036659.129999995"/>
    <x v="1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2102-RECURSOS DE CAPTACION DIRECTA DE LA OFICINA PARA EL REORDENAMIENTO DEL TRANSPORTE DECRETO 477-05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4"/>
    <s v="Transporte aéreo"/>
    <s v="0100"/>
    <s v="FONDO GENERAL"/>
    <s v="10"/>
    <s v="FONDO GENERAL"/>
    <s v="100"/>
    <s v="TESORO NACIONAL"/>
    <n v="0"/>
    <n v="0"/>
    <n v="0"/>
    <n v="14867539.9"/>
    <n v="14867539.9"/>
    <x v="1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4-Transporte aére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4"/>
    <s v="Transporte aéreo"/>
    <s v="2102"/>
    <s v="RECURSOS DE CAPTACION DIRECTA DE LA OFICINA PARA EL REORDENAMIENTO DEL TRANSPORTE DECRETO 477-05"/>
    <s v="20"/>
    <s v="FONDOS CON DESTINO ESPECÍFICO"/>
    <s v="112"/>
    <s v="RECAUDACIONES DIRECTAS DE LAS INSTITUCIONES"/>
    <n v="0"/>
    <n v="0"/>
    <n v="40095178.43"/>
    <n v="37870485.100000001"/>
    <n v="36844085.100000001"/>
    <x v="1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4-Transporte aéreo"/>
    <s v="2102-RECURSOS DE CAPTACION DIRECTA DE LA OFICINA PARA EL REORDENAMIENTO DEL TRANSPORTE DECRETO 477-05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0"/>
    <n v="1405129.44"/>
    <n v="2042098.39"/>
    <n v="1689516.47"/>
    <x v="1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4"/>
    <s v="RECURSOS DE LAS APROPIACIONES DEL 5%  SR. PRESIDENTE"/>
    <n v="0"/>
    <n v="3400000"/>
    <n v="404203.73"/>
    <n v="404203.73"/>
    <n v="212102.28"/>
    <x v="1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4-RECURSOS DE LAS APROPIACIONES DEL 5%  SR. PRESIDENTE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50000"/>
    <n v="75020"/>
    <n v="75020"/>
    <n v="0"/>
    <x v="1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50000"/>
    <n v="239964.79999999999"/>
    <n v="239964.79999999999"/>
    <n v="0"/>
    <x v="1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6227426.4000000004"/>
    <n v="0"/>
    <n v="0"/>
    <x v="1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0"/>
    <n v="3749144.42"/>
    <n v="5496602.29"/>
    <n v="4656015.2300000004"/>
    <x v="1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35000"/>
    <n v="8403462.4299999997"/>
    <n v="1860318.05"/>
    <n v="1819071.44"/>
    <x v="1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04582939.52999997"/>
    <n v="3063757.05"/>
    <n v="6226714.8300000001"/>
    <x v="1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8-Investigación y desarrollo relacionados con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41295512.189999998"/>
    <n v="75522737.900000006"/>
    <n v="64325458.219999999"/>
    <n v="77978931.120000005"/>
    <x v="1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2089"/>
    <s v="RECURSOS DE CAPTACION DIRECTA DEL MINISTERIO DE SALUD PUBLICA (DIRECCION FINANCIERA)"/>
    <s v="20"/>
    <s v="FONDOS CON DESTINO ESPECÍFICO"/>
    <s v="112"/>
    <s v="RECAUDACIONES DIRECTAS DE LAS INSTITUCIONES"/>
    <n v="0"/>
    <n v="0"/>
    <n v="15942216.699999999"/>
    <n v="2285275"/>
    <n v="0"/>
    <x v="1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2089-RECURSOS DE CAPTACION DIRECTA DEL MINISTERIO DE SALUD PUBLICA (DIRECCION FINANCIERA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246685354.81"/>
    <n v="1359940.41"/>
    <n v="102096309"/>
    <x v="1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5491170.030000001"/>
    <n v="19743623.510000002"/>
    <n v="16100701.49"/>
    <x v="1"/>
    <x v="0"/>
    <x v="0"/>
    <x v="0"/>
    <x v="1"/>
    <s v="2.1.2.2.1-Contratación de Bienes y Servicio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7654272.0499999998"/>
    <n v="7654272.0499999998"/>
    <n v="2510229.63"/>
    <x v="1"/>
    <x v="0"/>
    <x v="0"/>
    <x v="0"/>
    <x v="1"/>
    <s v="2.1.2.2.1-Contratación de Bienes y Servicios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1"/>
    <s v="Prevención y atención de la tuberculosis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71700"/>
    <n v="0"/>
    <n v="0"/>
    <x v="1"/>
    <x v="0"/>
    <x v="0"/>
    <x v="0"/>
    <x v="1"/>
    <s v="2.1.2.2.1-Contratación de Bienes y Servicios"/>
    <s v="98-NACIONAL"/>
    <s v="99-MULTIPROVINCIAL"/>
    <s v="41-Prevención y atención de la tuberculosis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1"/>
    <s v="Prevención y atención de la tuberculosi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9260574.6099999994"/>
    <n v="9257874.6099999994"/>
    <n v="0"/>
    <x v="1"/>
    <x v="0"/>
    <x v="0"/>
    <x v="0"/>
    <x v="1"/>
    <s v="2.1.2.2.1-Contratación de Bienes y Servicios"/>
    <s v="98-NACIONAL"/>
    <s v="99-MULTIPROVINCIAL"/>
    <s v="41-Prevención y atención de la tuberculosi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2466200"/>
    <n v="0"/>
    <n v="0"/>
    <x v="1"/>
    <x v="0"/>
    <x v="0"/>
    <x v="0"/>
    <x v="1"/>
    <s v="2.1.2.2.1-Contratación de Bienes y Servic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181326.55"/>
    <n v="875706.92"/>
    <n v="0"/>
    <x v="1"/>
    <x v="0"/>
    <x v="0"/>
    <x v="0"/>
    <x v="1"/>
    <s v="2.1.2.2.1-Contratación de Bienes y Servic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55366857"/>
    <n v="27591937"/>
    <n v="26347529"/>
    <x v="1"/>
    <x v="0"/>
    <x v="0"/>
    <x v="0"/>
    <x v="1"/>
    <s v="2.1.2.2.1-Contratación de Bienes y Servic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5"/>
    <s v="Reducción de embarazo en adolescentes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1274271"/>
    <n v="0"/>
    <n v="0"/>
    <x v="1"/>
    <x v="0"/>
    <x v="0"/>
    <x v="0"/>
    <x v="1"/>
    <s v="2.1.2.2.1-Contratación de Bienes y Servicios"/>
    <s v="98-NACIONAL"/>
    <s v="99-MULTIPROVINCIAL"/>
    <s v="45-Reducción de embarazo en adolescentes"/>
    <s v="00-N/A"/>
    <s v="0201-PRESIDENCIA DE LA REPÚBLICA"/>
    <s v="02-GABINETE DE LA POLÍTICA SOCIAL"/>
    <s v="0007-PROGRAMA SUPÉRATE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5"/>
    <s v="Reducción de embarazo en adolescent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45-Reducción de embarazo en adolescent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5"/>
    <s v="Reducción de embarazo en adolescentes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2"/>
    <s v="Salud"/>
    <s v="4.2.04"/>
    <s v="Servicios médicos en salud sexual/reproductiva y de centros de salud materno infantil"/>
    <s v="0100"/>
    <s v="FONDO GENERAL"/>
    <s v="10"/>
    <s v="FONDO GENERAL"/>
    <s v="100"/>
    <s v="TESORO NACIONAL"/>
    <n v="0"/>
    <n v="0"/>
    <n v="828825"/>
    <n v="323077"/>
    <n v="145140"/>
    <x v="1"/>
    <x v="0"/>
    <x v="0"/>
    <x v="0"/>
    <x v="1"/>
    <s v="2.1.2.2.1-Contratación de Bienes y Servicios"/>
    <s v="98-NACIONAL"/>
    <s v="99-MULTIPROVINCIAL"/>
    <s v="45-Reducción de embarazo en adolescentes"/>
    <s v="00-N/A"/>
    <s v="0215-MINISTERIO DE LA MUJER"/>
    <s v="01-MINISTERIO DE LA  MUJER"/>
    <s v="0001-MINISTERIO DE LA MUJER"/>
    <x v="0"/>
    <s v="4-SERVICIOS SOCIALES"/>
    <s v="4.2-Salud"/>
    <s v="4.2.04-Servicios médicos en salud sexual/reproductiva y de centros de salud materno infanti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6"/>
    <s v="Salud escolar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13028585"/>
    <n v="0"/>
    <n v="0"/>
    <n v="0"/>
    <x v="1"/>
    <x v="0"/>
    <x v="0"/>
    <x v="0"/>
    <x v="1"/>
    <s v="2.1.2.2.1-Contratación de Bienes y Servicios"/>
    <s v="98-NACIONAL"/>
    <s v="99-MULTIPROVINCIAL"/>
    <s v="46-Salud escolar"/>
    <s v="00-N/A"/>
    <s v="0206-MINISTERIO DE EDUCACIÓN"/>
    <s v="01-MINISTERIO DE EDUCACION"/>
    <s v="0001-MINISTERIO DE EDUCACION"/>
    <x v="0"/>
    <s v="4-SERVICIOS SOCIALES"/>
    <s v="4.4-Educación"/>
    <s v="4.4.09-Enseñanza no atribuible a ningún nive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57240000"/>
    <n v="7282106.25"/>
    <n v="5027392.7"/>
    <n v="618479.96"/>
    <x v="1"/>
    <x v="0"/>
    <x v="0"/>
    <x v="0"/>
    <x v="1"/>
    <s v="2.1.2.2.1-Contratación de Bienes y Servic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1"/>
    <s v="2.1.2.2.1-Contratación de Bienes y Servic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2"/>
    <s v="Gastos bancarios y comisiones de la deuda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200000"/>
    <n v="0"/>
    <n v="0"/>
    <n v="0"/>
    <x v="1"/>
    <x v="0"/>
    <x v="0"/>
    <x v="0"/>
    <x v="1"/>
    <s v="2.1.2.2.2-Gastos bancarios y comisiones de la deuda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1"/>
    <s v="Bienes y servicios"/>
    <s v="2.1.2.2.2"/>
    <s v="Gastos bancarios y comisiones de la deuda"/>
    <s v="N"/>
    <s v="98"/>
    <s v="NACIONAL"/>
    <s v="99"/>
    <s v="MULTIPROVINCIAL"/>
    <s v="16"/>
    <s v="Promoción y fomento de la ética en el sector público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4000"/>
    <n v="223.25"/>
    <n v="223.25"/>
    <n v="223.25"/>
    <x v="1"/>
    <x v="0"/>
    <x v="0"/>
    <x v="0"/>
    <x v="1"/>
    <s v="2.1.2.2.2-Gastos bancarios y comisiones de la deuda"/>
    <s v="98-NACIONAL"/>
    <s v="99-MULTIPROVINCIAL"/>
    <s v="16-Promoción y fomento de la ética en el sector público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2"/>
    <s v="No Informado-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2"/>
    <s v="No Informado-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0"/>
    <n v="0"/>
    <n v="40919.58"/>
    <x v="1"/>
    <x v="0"/>
    <x v="0"/>
    <x v="0"/>
    <x v="2"/>
    <s v="No Informado-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0"/>
    <n v="0"/>
    <n v="2036133.72"/>
    <n v="2036133.72"/>
    <n v="2791800.79"/>
    <x v="1"/>
    <x v="0"/>
    <x v="0"/>
    <x v="0"/>
    <x v="2"/>
    <s v="No Informado-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2"/>
    <s v="No Informado-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0"/>
    <n v="0"/>
    <n v="0"/>
    <x v="1"/>
    <x v="0"/>
    <x v="0"/>
    <x v="0"/>
    <x v="2"/>
    <s v="No Informado-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13393.23"/>
    <x v="1"/>
    <x v="0"/>
    <x v="0"/>
    <x v="0"/>
    <x v="2"/>
    <s v="No Informado-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200190.88"/>
    <n v="200190.88"/>
    <n v="209671.4"/>
    <x v="1"/>
    <x v="0"/>
    <x v="0"/>
    <x v="0"/>
    <x v="2"/>
    <s v="No Informado-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0"/>
    <n v="0"/>
    <n v="0"/>
    <n v="503000"/>
    <x v="1"/>
    <x v="0"/>
    <x v="0"/>
    <x v="0"/>
    <x v="2"/>
    <s v="No Informado-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300400"/>
    <n v="1300400"/>
    <n v="1300400"/>
    <x v="1"/>
    <x v="0"/>
    <x v="0"/>
    <x v="0"/>
    <x v="2"/>
    <s v="No Informado-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35417"/>
    <n v="35417"/>
    <n v="35417"/>
    <x v="1"/>
    <x v="0"/>
    <x v="0"/>
    <x v="0"/>
    <x v="2"/>
    <s v="No Informado-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57598435.280000001"/>
    <n v="57598435.280000001"/>
    <n v="57598435.280000001"/>
    <x v="1"/>
    <x v="0"/>
    <x v="0"/>
    <x v="0"/>
    <x v="2"/>
    <s v="No Informado-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500000"/>
    <n v="1500000"/>
    <n v="1500000"/>
    <n v="1000000"/>
    <x v="1"/>
    <x v="0"/>
    <x v="0"/>
    <x v="0"/>
    <x v="2"/>
    <s v="No Informado-"/>
    <s v="98-NACIONAL"/>
    <s v="99-MULTIPROVINCIAL"/>
    <s v="11-Representación, fiscalización y gestión legislativa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13848582"/>
    <n v="13848582"/>
    <n v="13848582"/>
    <x v="1"/>
    <x v="0"/>
    <x v="0"/>
    <x v="0"/>
    <x v="2"/>
    <s v="No Informado-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604166.67000000004"/>
    <n v="604166.67000000004"/>
    <n v="604166.67000000004"/>
    <x v="1"/>
    <x v="0"/>
    <x v="0"/>
    <x v="0"/>
    <x v="2"/>
    <s v="No Informado-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-25000"/>
    <n v="0"/>
    <n v="0"/>
    <n v="0"/>
    <x v="1"/>
    <x v="0"/>
    <x v="0"/>
    <x v="0"/>
    <x v="2"/>
    <s v="No Informado-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31667"/>
    <n v="231667"/>
    <n v="463334"/>
    <x v="1"/>
    <x v="0"/>
    <x v="0"/>
    <x v="0"/>
    <x v="2"/>
    <s v="No Informado-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481608.37"/>
    <n v="481608.37"/>
    <n v="481608.37"/>
    <x v="1"/>
    <x v="0"/>
    <x v="0"/>
    <x v="0"/>
    <x v="2"/>
    <s v="No Informado-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500000"/>
    <n v="0"/>
    <n v="0"/>
    <n v="0"/>
    <x v="1"/>
    <x v="0"/>
    <x v="0"/>
    <x v="0"/>
    <x v="2"/>
    <s v="No Informado-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2"/>
    <s v="No Informado-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2500000"/>
    <n v="2557386.54"/>
    <n v="2557386.54"/>
    <n v="2557386.54"/>
    <x v="1"/>
    <x v="0"/>
    <x v="0"/>
    <x v="0"/>
    <x v="2"/>
    <s v="No Informado-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Administración general de bienes nacionales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2085"/>
    <s v="RECURSOS DE CAPTACION DIRECTA DE LA DIRECCION GENERAL DE BIENES NACIONALES LEY 1832-1948"/>
    <s v="20"/>
    <s v="FONDOS CON DESTINO ESPECÍFICO"/>
    <s v="112"/>
    <s v="RECAUDACIONES DIRECTAS DE LAS INSTITUCIONES"/>
    <n v="0"/>
    <n v="0"/>
    <n v="0"/>
    <n v="0"/>
    <n v="0"/>
    <x v="1"/>
    <x v="0"/>
    <x v="0"/>
    <x v="0"/>
    <x v="2"/>
    <s v="No Informado-"/>
    <s v="98-NACIONAL"/>
    <s v="99-MULTIPROVINCIAL"/>
    <s v="13-Administración general de bienes nacionales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2085-RECURSOS DE CAPTACION DIRECTA DE LA DIRECCION GENERAL DE BIENES NACIONALES LEY 1832-1948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Administración general de bienes nacionales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7309"/>
    <s v="MEJORA DE LA CALIDAD DE  SERVICIOS DIRIGIDOS A LA ATENCION Y PREVENCION EFICAZ A VICTIMAS DE VIOLENCIA DE GENERO EN RD"/>
    <s v="70"/>
    <s v="DONACION EXTERNA"/>
    <s v="206"/>
    <s v="AGENCIA ESPAÑOLA DE COOPERACIÓN INTERNACIONAL Y DESARROLLO (AECID)"/>
    <n v="0"/>
    <n v="37807"/>
    <n v="0"/>
    <n v="0"/>
    <n v="0"/>
    <x v="1"/>
    <x v="0"/>
    <x v="0"/>
    <x v="0"/>
    <x v="2"/>
    <s v="No Informado-"/>
    <s v="98-NACIONAL"/>
    <s v="99-MULTIPROVINCIAL"/>
    <s v="13-Administración general de bienes nacionales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7309-MEJORA DE LA CALIDAD DE  SERVICIOS DIRIGIDOS A LA ATENCION Y PREVENCION EFICAZ A VICTIMAS DE VIOLENCIA DE GENERO EN RD"/>
    <s v="70-DONACION EXTERNA"/>
    <s v="206-AGENCIA ESPAÑOLA DE COOPERACIÓN INTERNACIONAL Y DESARROLLO (AECID)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Administración general de bienes nacionales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70000"/>
    <n v="185984.11"/>
    <n v="185984.11"/>
    <n v="185984.11"/>
    <x v="1"/>
    <x v="0"/>
    <x v="0"/>
    <x v="0"/>
    <x v="2"/>
    <s v="No Informado-"/>
    <s v="98-NACIONAL"/>
    <s v="99-MULTIPROVINCIAL"/>
    <s v="13-Administración general de bienes nacionales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Administración general de bienes nacion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47200"/>
    <n v="47200"/>
    <n v="47200"/>
    <x v="1"/>
    <x v="0"/>
    <x v="0"/>
    <x v="0"/>
    <x v="2"/>
    <s v="No Informado-"/>
    <s v="98-NACIONAL"/>
    <s v="99-MULTIPROVINCIAL"/>
    <s v="13-Administración general de bienes nacion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54401.84"/>
    <x v="1"/>
    <x v="0"/>
    <x v="0"/>
    <x v="0"/>
    <x v="2"/>
    <s v="No Informado-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2"/>
    <s v="No Informado-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6000"/>
    <n v="0"/>
    <n v="0"/>
    <n v="0"/>
    <x v="1"/>
    <x v="0"/>
    <x v="0"/>
    <x v="0"/>
    <x v="2"/>
    <s v="No Informado-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2"/>
    <s v="No Informado-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2"/>
    <s v="Embellecimiento de avenidas y carreteras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34000"/>
    <n v="0"/>
    <n v="0"/>
    <n v="0"/>
    <x v="1"/>
    <x v="0"/>
    <x v="0"/>
    <x v="0"/>
    <x v="2"/>
    <s v="No Informado-"/>
    <s v="98-NACIONAL"/>
    <s v="99-MULTIPROVINCIAL"/>
    <s v="22-Embellecimiento de avenidas y carreteras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-20000000"/>
    <n v="512839.24"/>
    <n v="512839.24"/>
    <n v="5295592.88"/>
    <x v="1"/>
    <x v="0"/>
    <x v="0"/>
    <x v="0"/>
    <x v="2"/>
    <s v="No Informado-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5"/>
    <s v="Gestión y provisión de salud colectiva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0"/>
    <x v="1"/>
    <x v="0"/>
    <x v="0"/>
    <x v="0"/>
    <x v="2"/>
    <s v="No Informado-"/>
    <s v="98-NACIONAL"/>
    <s v="99-MULTIPROVINCIAL"/>
    <s v="25-Gestión y provisión de salud colectiva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2"/>
    <s v="Gastos de consumo"/>
    <x v="3"/>
    <s v="5 %  que se asigna durante el ejercicio para gasto corriente"/>
    <s v="No Informado"/>
    <m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-102985084.67"/>
    <n v="0"/>
    <n v="0"/>
    <n v="0"/>
    <x v="1"/>
    <x v="0"/>
    <x v="0"/>
    <x v="0"/>
    <x v="3"/>
    <s v="No Informado-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2"/>
    <s v="Febrer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20"/>
    <s v="Gestión y coordinación de los servicios de bienestar magisterial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1896073661.03"/>
    <n v="1895311153.8699999"/>
    <x v="1"/>
    <x v="0"/>
    <x v="0"/>
    <x v="1"/>
    <x v="5"/>
    <s v="No Informado-"/>
    <s v="98-NACIONAL"/>
    <s v="99-MULTIPROVINCIAL"/>
    <s v="20-Gestión y coordinación de los servicios de bienestar magisterial"/>
    <s v="00-N/A"/>
    <s v="0206-MINISTERIO DE EDUCACIÓN"/>
    <s v="01-MINISTERIO DE EDUCACION"/>
    <s v="0005-INSTITUTO NACIONAL DE BIENESTAR MAGISTERI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2"/>
    <s v="Febrer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-770237320"/>
    <n v="-390922479"/>
    <n v="688528545.14999998"/>
    <n v="688528545.14999998"/>
    <x v="1"/>
    <x v="0"/>
    <x v="0"/>
    <x v="1"/>
    <x v="5"/>
    <s v="No Informado-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2"/>
    <s v="Febrer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301"/>
    <s v="PODER JUDICIAL"/>
    <s v="01"/>
    <s v="PODER JUDICIAL"/>
    <s v="0001"/>
    <s v="CONSEJO DEL PODER JUDICI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31990022.5"/>
    <n v="31990022.5"/>
    <n v="31990022.5"/>
    <x v="1"/>
    <x v="0"/>
    <x v="0"/>
    <x v="1"/>
    <x v="5"/>
    <s v="No Informado-"/>
    <s v="98-NACIONAL"/>
    <s v="99-MULTIPROVINCIAL"/>
    <s v="98-Administración de contribuciones especiales"/>
    <s v="00-N/A"/>
    <s v="0301-PODER JUDICIAL"/>
    <s v="01-PODER JUDICIAL"/>
    <s v="0001-CONSEJO DEL PODER JUDICI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2"/>
    <s v="Febrer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403"/>
    <s v="TRIBUNAL CONSTITUCIONAL"/>
    <s v="01"/>
    <s v="TRIBUNAL CONSTITUCIONAL"/>
    <s v="0001"/>
    <s v="TRIBUNAL CONSTITU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11583333"/>
    <n v="11583333"/>
    <n v="11583333"/>
    <x v="1"/>
    <x v="0"/>
    <x v="0"/>
    <x v="1"/>
    <x v="5"/>
    <s v="No Informado-"/>
    <s v="98-NACIONAL"/>
    <s v="99-MULTIPROVINCIAL"/>
    <s v="98-Administración de contribuciones especiales"/>
    <s v="00-N/A"/>
    <s v="0403-TRIBUNAL CONSTITUCIONAL"/>
    <s v="01-TRIBUNAL CONSTITUCIONAL"/>
    <s v="0001-TRIBUNAL CONSTITU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2"/>
    <s v="Febrer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-1774939.48"/>
    <n v="3836596443.3499999"/>
    <n v="3836596443.3499999"/>
    <x v="1"/>
    <x v="0"/>
    <x v="0"/>
    <x v="1"/>
    <x v="5"/>
    <s v="No Informado-"/>
    <s v="98-NACIONAL"/>
    <s v="99-MULTIPROVINCIAL"/>
    <s v="98-Administración de contribuciones especiales"/>
    <s v="00-N/A"/>
    <s v="0999-ADMINISTRACION DE OBLIGACIONES DEL TESORO NACIONAL"/>
    <s v="01-ADM. DE OBLIGACIONES DEL TESORO"/>
    <s v="0001-MINISTERIO DE HACIENDA (OBLIGACIONES DEL TESORO)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2"/>
    <s v="Febrero"/>
    <s v="2"/>
    <s v="GASTOS"/>
    <s v="2.1"/>
    <s v="Gastos corrientes"/>
    <s v="2.1.4"/>
    <s v="Intereses de la deuda"/>
    <x v="6"/>
    <s v="Intereses"/>
    <s v="2.1.4.1.1"/>
    <s v="Intereses in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0100"/>
    <s v="FONDO GENERAL"/>
    <s v="10"/>
    <s v="FONDO GENERAL"/>
    <s v="100"/>
    <s v="TESORO NACIONAL"/>
    <n v="0"/>
    <n v="0"/>
    <n v="7542075841.29"/>
    <n v="7542075751.6700001"/>
    <n v="13949149413.469999"/>
    <x v="1"/>
    <x v="0"/>
    <x v="0"/>
    <x v="2"/>
    <x v="6"/>
    <s v="2.1.4.1.1-Intereses in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0100-FONDO GENERAL"/>
    <s v="10-FONDO GENERAL"/>
    <s v="100-TESORO NACIONAL"/>
  </r>
  <r>
    <s v="2025/02"/>
    <s v="Febrero"/>
    <s v="2"/>
    <s v="GASTOS"/>
    <s v="2.1"/>
    <s v="Gastos corrientes"/>
    <s v="2.1.4"/>
    <s v="Intereses de la deuda"/>
    <x v="6"/>
    <s v="Intereses"/>
    <s v="2.1.4.1.1"/>
    <s v="Intereses in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0814"/>
    <s v="APOYO PRESUPUESTARIO (RECURSOS EXTERNOS)"/>
    <s v="60"/>
    <s v="CREDITO EXTERNO"/>
    <s v="299"/>
    <s v="OTROS ORGANISMOS BILATERALES"/>
    <n v="0"/>
    <n v="-6300000"/>
    <n v="0"/>
    <n v="0"/>
    <n v="0"/>
    <x v="1"/>
    <x v="0"/>
    <x v="0"/>
    <x v="2"/>
    <x v="6"/>
    <s v="2.1.4.1.1-Intereses in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0814-APOYO PRESUPUESTARIO (RECURSOS EXTERNOS)"/>
    <s v="60-CREDITO EXTERNO"/>
    <s v="299-OTROS ORGANISMOS BILATERALES"/>
  </r>
  <r>
    <s v="2025/02"/>
    <s v="Febrero"/>
    <s v="2"/>
    <s v="GASTOS"/>
    <s v="2.1"/>
    <s v="Gastos corrientes"/>
    <s v="2.1.4"/>
    <s v="Intereses de la deuda"/>
    <x v="6"/>
    <s v="Intereses"/>
    <s v="2.1.4.1.2"/>
    <s v="Intereses ex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0100"/>
    <s v="FONDO GENERAL"/>
    <s v="10"/>
    <s v="FONDO GENERAL"/>
    <s v="100"/>
    <s v="TESORO NACIONAL"/>
    <n v="0"/>
    <n v="0"/>
    <n v="0"/>
    <n v="0"/>
    <n v="0"/>
    <x v="1"/>
    <x v="0"/>
    <x v="0"/>
    <x v="2"/>
    <x v="6"/>
    <s v="2.1.4.1.2-Intereses ex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0100-FONDO GENERAL"/>
    <s v="10-FONDO GENERAL"/>
    <s v="100-TESORO NACIONAL"/>
  </r>
  <r>
    <s v="2025/02"/>
    <s v="Febrero"/>
    <s v="2"/>
    <s v="GASTOS"/>
    <s v="2.1"/>
    <s v="Gastos corrientes"/>
    <s v="2.1.4"/>
    <s v="Intereses de la deuda"/>
    <x v="6"/>
    <s v="Intereses"/>
    <s v="2.1.4.1.2"/>
    <s v="Intereses ex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1954"/>
    <s v="PAGO DE LA DEUDA EXTERNA"/>
    <s v="20"/>
    <s v="FONDOS CON DESTINO ESPECÍFICO"/>
    <s v="100"/>
    <s v="TESORO NACIONAL"/>
    <n v="0"/>
    <n v="0"/>
    <n v="5438799276.6099997"/>
    <n v="5438799181.4899998"/>
    <n v="8310806619.6599998"/>
    <x v="1"/>
    <x v="0"/>
    <x v="0"/>
    <x v="2"/>
    <x v="6"/>
    <s v="2.1.4.1.2-Intereses ex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1954-PAGO DE LA DEUDA EXTERNA"/>
    <s v="20-FONDOS CON DESTINO ESPECÍFICO"/>
    <s v="100-TESORO NACIONAL"/>
  </r>
  <r>
    <s v="2025/02"/>
    <s v="Febrero"/>
    <s v="2"/>
    <s v="GASTOS"/>
    <s v="2.1"/>
    <s v="Gastos corrientes"/>
    <s v="2.1.4"/>
    <s v="Intereses de la deuda"/>
    <x v="6"/>
    <s v="Intereses"/>
    <s v="2.1.4.1.2"/>
    <s v="Intereses ex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6025"/>
    <s v="BONOS GLOBALES EXTERNOS"/>
    <s v="60"/>
    <s v="CREDITO EXTERNO"/>
    <s v="426"/>
    <s v="BONOS GLOBALES EXTERNOS"/>
    <n v="0"/>
    <n v="0"/>
    <n v="1564312350.78"/>
    <n v="1564335173.3299999"/>
    <n v="740252857.44000006"/>
    <x v="1"/>
    <x v="0"/>
    <x v="0"/>
    <x v="2"/>
    <x v="6"/>
    <s v="2.1.4.1.2-Intereses ex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6025-BONOS GLOBALES EXTERNOS"/>
    <s v="60-CREDITO EXTERNO"/>
    <s v="426-BONOS GLOBALES EXTERNOS"/>
  </r>
  <r>
    <s v="2025/02"/>
    <s v="Febrero"/>
    <s v="2"/>
    <s v="GASTOS"/>
    <s v="2.1"/>
    <s v="Gastos corrientes"/>
    <s v="2.1.4"/>
    <s v="Intereses de la deuda"/>
    <x v="6"/>
    <s v="Intereses"/>
    <s v="2.1.4.1.3"/>
    <s v="Comisiones deuda pública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0100"/>
    <s v="FONDO GENERAL"/>
    <s v="10"/>
    <s v="FONDO GENERAL"/>
    <s v="100"/>
    <s v="TESORO NACIONAL"/>
    <n v="0"/>
    <n v="0"/>
    <n v="3768818.6"/>
    <n v="3768774.44"/>
    <n v="6971930.7000000002"/>
    <x v="1"/>
    <x v="0"/>
    <x v="0"/>
    <x v="2"/>
    <x v="6"/>
    <s v="2.1.4.1.3-Comisiones deuda pública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0100-FONDO GENERAL"/>
    <s v="10-FONDO GENERAL"/>
    <s v="100-TESORO NACIONAL"/>
  </r>
  <r>
    <s v="2025/02"/>
    <s v="Febrero"/>
    <s v="2"/>
    <s v="GASTOS"/>
    <s v="2.1"/>
    <s v="Gastos corrientes"/>
    <s v="2.1.4"/>
    <s v="Intereses de la deuda"/>
    <x v="6"/>
    <s v="Intereses"/>
    <s v="2.1.4.1.3"/>
    <s v="Comisiones deuda pública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6025"/>
    <s v="BONOS GLOBALES EXTERNOS"/>
    <s v="60"/>
    <s v="CREDITO EXTERNO"/>
    <s v="426"/>
    <s v="BONOS GLOBALES EXTERNOS"/>
    <n v="0"/>
    <n v="0"/>
    <n v="274514239.30000001"/>
    <n v="274760841.50999999"/>
    <n v="265058630.19999999"/>
    <x v="1"/>
    <x v="0"/>
    <x v="0"/>
    <x v="2"/>
    <x v="6"/>
    <s v="2.1.4.1.3-Comisiones deuda pública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6025-BONOS GLOBALES EXTERNOS"/>
    <s v="60-CREDITO EXTERNO"/>
    <s v="426-BONOS GLOBALES EXTERNOS"/>
  </r>
  <r>
    <s v="2025/02"/>
    <s v="Febrero"/>
    <s v="2"/>
    <s v="GASTOS"/>
    <s v="2.1"/>
    <s v="Gastos corrientes"/>
    <s v="2.1.4"/>
    <s v="Intereses de la deuda"/>
    <x v="6"/>
    <s v="Intereses"/>
    <s v="2.1.4.1.3"/>
    <s v="Comisiones deuda pública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6179"/>
    <s v="PROYECTO DE APOYO A LA IMPLEMENTACIÓN DEL PLAN DE REFORMA Y MODERNIZACIÓN DEL ESTADO"/>
    <s v="60"/>
    <s v="CREDITO EXTERNO"/>
    <s v="354"/>
    <s v="BANCO INTERNACIONAL DE RECONSTRUCCIÓN Y FOMENTO (BIRF)"/>
    <n v="0"/>
    <n v="6300000"/>
    <n v="0"/>
    <n v="0"/>
    <n v="0"/>
    <x v="1"/>
    <x v="0"/>
    <x v="0"/>
    <x v="2"/>
    <x v="6"/>
    <s v="2.1.4.1.3-Comisiones deuda pública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6179-PROYECTO DE APOYO A LA IMPLEMENTACIÓN DEL PLAN DE REFORMA Y MODERNIZACIÓN DEL ESTADO"/>
    <s v="60-CREDITO EXTERNO"/>
    <s v="354-BANCO INTERNACIONAL DE RECONSTRUCCIÓN Y FOMENTO (BIRF)"/>
  </r>
  <r>
    <s v="2025/02"/>
    <s v="Febrero"/>
    <s v="2"/>
    <s v="GASTOS"/>
    <s v="2.1"/>
    <s v="Gastos corrientes"/>
    <s v="2.1.5"/>
    <s v="Subvenciones otorgadas a empresas"/>
    <x v="7"/>
    <s v="Subvenciones a empresas privadas"/>
    <s v="No Informado"/>
    <m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693169835.77999997"/>
    <n v="693169835.77999997"/>
    <n v="1609057113.26"/>
    <x v="1"/>
    <x v="0"/>
    <x v="0"/>
    <x v="3"/>
    <x v="7"/>
    <s v="No Informado-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5"/>
    <s v="Subvenciones otorgadas a empresas"/>
    <x v="7"/>
    <s v="Subvenciones a empresas privadas"/>
    <s v="No Informado"/>
    <m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5010"/>
    <s v="BONOS INTERNOS PARA APOYO PRESUPUESTARIO"/>
    <s v="50"/>
    <s v="CRÉDITO INTERNO"/>
    <s v="004"/>
    <s v="EMISION DE BONOS"/>
    <n v="0"/>
    <n v="0"/>
    <n v="533440137.38999999"/>
    <n v="533440137.38999999"/>
    <n v="574471414.91999996"/>
    <x v="1"/>
    <x v="0"/>
    <x v="0"/>
    <x v="3"/>
    <x v="7"/>
    <s v="No Informado-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5010-BONOS INTERNOS PARA APOYO PRESUPUESTARIO"/>
    <s v="50-CRÉDITO INTERNO"/>
    <s v="004-EMISION DE BONOS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718058.13"/>
    <n v="1718058.13"/>
    <n v="1718058.13"/>
    <x v="1"/>
    <x v="0"/>
    <x v="0"/>
    <x v="4"/>
    <x v="8"/>
    <s v="2.1.6.1.1-Prestaciones de asistencia social a las familias y las personas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430870.04"/>
    <n v="1430870.04"/>
    <n v="1430870.04"/>
    <x v="1"/>
    <x v="0"/>
    <x v="0"/>
    <x v="4"/>
    <x v="8"/>
    <s v="2.1.6.1.1-Prestaciones de asistencia social a las familias y las personas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5"/>
    <s v="REGION VALDESIA"/>
    <s v="17"/>
    <s v="PERAV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72044.5"/>
    <n v="372044.5"/>
    <n v="622044.5"/>
    <x v="1"/>
    <x v="0"/>
    <x v="0"/>
    <x v="4"/>
    <x v="8"/>
    <s v="2.1.6.1.1-Prestaciones de asistencia social a las familias y las personas"/>
    <s v="05-REGION VALDESIA"/>
    <s v="17-PERAV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90297.64"/>
    <n v="490297.64"/>
    <n v="590297.64"/>
    <x v="1"/>
    <x v="0"/>
    <x v="0"/>
    <x v="4"/>
    <x v="8"/>
    <s v="2.1.6.1.1-Prestaciones de asistencia social a las familias y las personas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01287.17"/>
    <n v="701287.17"/>
    <n v="1001287.17"/>
    <x v="1"/>
    <x v="0"/>
    <x v="0"/>
    <x v="4"/>
    <x v="8"/>
    <s v="2.1.6.1.1-Prestaciones de asistencia social a las familias y las personas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69581.58"/>
    <n v="769581.58"/>
    <n v="1069581.58"/>
    <x v="1"/>
    <x v="0"/>
    <x v="0"/>
    <x v="4"/>
    <x v="8"/>
    <s v="2.1.6.1.1-Prestaciones de asistencia social a las familias y las personas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72152.42"/>
    <n v="772152.42"/>
    <n v="1072152.42"/>
    <x v="1"/>
    <x v="0"/>
    <x v="0"/>
    <x v="4"/>
    <x v="8"/>
    <s v="2.1.6.1.1-Prestaciones de asistencia social a las familias y las personas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050056.59"/>
    <n v="2050056.59"/>
    <n v="2300056.59"/>
    <x v="1"/>
    <x v="0"/>
    <x v="0"/>
    <x v="4"/>
    <x v="8"/>
    <s v="2.1.6.1.1-Prestaciones de asistencia social a las familias y las personas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101012"/>
    <n v="2101012"/>
    <n v="3001012"/>
    <x v="1"/>
    <x v="0"/>
    <x v="0"/>
    <x v="4"/>
    <x v="8"/>
    <s v="2.1.6.1.1-Prestaciones de asistencia social a las familias y las personas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849194.28"/>
    <n v="2849194.28"/>
    <n v="4826960.08"/>
    <x v="1"/>
    <x v="0"/>
    <x v="0"/>
    <x v="4"/>
    <x v="8"/>
    <s v="2.1.6.1.1-Prestaciones de asistencia social a las familias y las persona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1536000"/>
    <n v="0"/>
    <n v="0"/>
    <n v="0"/>
    <x v="1"/>
    <x v="0"/>
    <x v="0"/>
    <x v="4"/>
    <x v="8"/>
    <s v="2.1.6.1.1-Prestaciones de asistencia social a las familias y las persona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490579"/>
    <n v="490579"/>
    <n v="342579"/>
    <x v="1"/>
    <x v="0"/>
    <x v="0"/>
    <x v="4"/>
    <x v="8"/>
    <s v="2.1.6.1.1-Prestaciones de asistencia social a las familias y las persona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27"/>
    <s v="DIRECCION GENERAL DEL PLAN SOCIAL DEL MINISTERIO DE DEFENS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1104328"/>
    <n v="1104328"/>
    <x v="1"/>
    <x v="0"/>
    <x v="0"/>
    <x v="4"/>
    <x v="8"/>
    <s v="2.1.6.1.1-Prestaciones de asistencia social a las familias y las personas"/>
    <s v="98-NACIONAL"/>
    <s v="99-MULTIPROVINCIAL"/>
    <s v="01-Actividades centrales"/>
    <s v="00-N/A"/>
    <s v="0203-MINISTERIO DE DEFENSA"/>
    <s v="01-MINISTERIO DE DEFENSA"/>
    <s v="0027-DIRECCION GENERAL DEL PLAN SOCIAL DEL MINISTERIO DE DEFENS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7975355.0999999996"/>
    <n v="11925958.1"/>
    <n v="13785274.15"/>
    <x v="1"/>
    <x v="0"/>
    <x v="0"/>
    <x v="4"/>
    <x v="8"/>
    <s v="2.1.6.1.1-Prestaciones de asistencia social a las familias y las persona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63360.97"/>
    <n v="63360.97"/>
    <n v="339767.51"/>
    <x v="1"/>
    <x v="0"/>
    <x v="0"/>
    <x v="4"/>
    <x v="8"/>
    <s v="2.1.6.1.1-Prestaciones de asistencia social a las familias y las persona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550000"/>
    <n v="45000"/>
    <n v="45000"/>
    <x v="1"/>
    <x v="0"/>
    <x v="0"/>
    <x v="4"/>
    <x v="8"/>
    <s v="2.1.6.1.1-Prestaciones de asistencia social a las familias y las personas"/>
    <s v="98-NACIONAL"/>
    <s v="99-MULTIPROVINCIAL"/>
    <s v="11-Defensa nacional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691600"/>
    <n v="691600"/>
    <n v="691600"/>
    <x v="1"/>
    <x v="0"/>
    <x v="0"/>
    <x v="4"/>
    <x v="8"/>
    <s v="2.1.6.1.1-Prestaciones de asistencia social a las familias y las personas"/>
    <s v="98-NACIONAL"/>
    <s v="99-MULTIPROVINCIAL"/>
    <s v="11-Defensa nacional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300000"/>
    <n v="300000"/>
    <x v="1"/>
    <x v="0"/>
    <x v="0"/>
    <x v="4"/>
    <x v="8"/>
    <s v="2.1.6.1.1-Prestaciones de asistencia social a las familias y las personas"/>
    <s v="98-NACIONAL"/>
    <s v="99-MULTIPROVINCIAL"/>
    <s v="11-Defensa nacional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5000"/>
    <n v="15000"/>
    <n v="0"/>
    <x v="1"/>
    <x v="0"/>
    <x v="0"/>
    <x v="4"/>
    <x v="8"/>
    <s v="2.1.6.1.1-Prestaciones de asistencia social a las familias y las personas"/>
    <s v="98-NACIONAL"/>
    <s v="99-MULTIPROVINCIAL"/>
    <s v="11-Defensa nacional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Defensa nacional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2349400"/>
    <n v="2523900"/>
    <n v="2675000"/>
    <x v="1"/>
    <x v="0"/>
    <x v="0"/>
    <x v="4"/>
    <x v="8"/>
    <s v="2.1.6.1.1-Prestaciones de asistencia social a las familias y las personas"/>
    <s v="98-NACIONAL"/>
    <s v="99-MULTIPROVINCIAL"/>
    <s v="11-Defensa nacional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4174"/>
    <s v="AYUDA A  ENVEJECIENTES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3332800"/>
    <n v="33332800"/>
    <n v="33332800"/>
    <x v="1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1-GABINETE SOCIAL DE LA PRESIDENCIA"/>
    <x v="1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4176"/>
    <s v="SUBSIDIO    G L P   TRANSPORTE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6814440"/>
    <n v="46814440"/>
    <n v="46814440"/>
    <x v="1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1-GABINETE SOCIAL DE LA PRESIDENCIA"/>
    <x v="2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4180"/>
    <s v="INCENTIVO A LA EDUCACION SUPERIOR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623000"/>
    <n v="10623000"/>
    <n v="10623000"/>
    <x v="1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1-GABINETE SOCIAL DE LA PRESIDENCIA"/>
    <x v="3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86864.01"/>
    <n v="586864.01"/>
    <n v="300000"/>
    <x v="1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2311"/>
    <s v="ALIMÉNTATE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436701850"/>
    <n v="2436701850"/>
    <n v="2436701850"/>
    <x v="1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4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2312"/>
    <s v="SUPÉRATE MUJER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7523300"/>
    <n v="17523300"/>
    <n v="17523300"/>
    <x v="1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5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2314"/>
    <s v="BONO DISCAPACIDAD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5240000"/>
    <n v="45240000"/>
    <n v="45240000"/>
    <x v="1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6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4177"/>
    <s v="SUBSIDIO   G L P    HOGARES"/>
    <s v="4"/>
    <s v="SERVICIOS SOCIALES"/>
    <s v="4.5"/>
    <s v="Protección social"/>
    <s v="4.5.10"/>
    <s v="Asistencia social"/>
    <s v="6025"/>
    <s v="BONOS GLOBALES EXTERNOS"/>
    <s v="60"/>
    <s v="CREDITO EXTERNO"/>
    <s v="426"/>
    <s v="BONOS GLOBALES EXTERNOS"/>
    <n v="0"/>
    <n v="0"/>
    <n v="615832540"/>
    <n v="615832540"/>
    <n v="615832540"/>
    <x v="1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7"/>
    <s v="4-SERVICIOS SOCIALES"/>
    <s v="4.5-Protección social"/>
    <s v="4.5.10-Asistencia social"/>
    <s v="6025-BONOS GLOBALES EXTERNOS"/>
    <s v="60-CREDITO EXTERNO"/>
    <s v="426-BONOS GLOBALES EXTERNOS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4188"/>
    <s v="SUBSIDIO BONO LUZ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83379300.20999998"/>
    <n v="383379300.20999998"/>
    <n v="383379300.20999998"/>
    <x v="1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8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0"/>
    <n v="5086000"/>
    <n v="5076000"/>
    <x v="1"/>
    <x v="0"/>
    <x v="0"/>
    <x v="4"/>
    <x v="8"/>
    <s v="2.1.6.1.1-Prestaciones de asistencia social a las familias y las persona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50000"/>
    <n v="50000"/>
    <x v="1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100000"/>
    <n v="0"/>
    <n v="0"/>
    <n v="0"/>
    <x v="1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15948825"/>
    <n v="0"/>
    <n v="0"/>
    <n v="0"/>
    <x v="1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312391.03000000003"/>
    <n v="312391.03000000003"/>
    <n v="0"/>
    <x v="1"/>
    <x v="0"/>
    <x v="0"/>
    <x v="4"/>
    <x v="8"/>
    <s v="2.1.6.1.1-Prestaciones de asistencia social a las familias y las personas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9769100"/>
    <n v="9769100"/>
    <n v="17861700"/>
    <x v="1"/>
    <x v="0"/>
    <x v="0"/>
    <x v="4"/>
    <x v="8"/>
    <s v="2.1.6.1.1-Prestaciones de asistencia social a las familias y las personas"/>
    <s v="98-NACIONAL"/>
    <s v="99-MULTIPROVINCI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5"/>
    <s v="Desarrollo integral y protección al adulto mayor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2765675"/>
    <n v="7925000"/>
    <n v="7925000"/>
    <n v="15850000"/>
    <x v="1"/>
    <x v="0"/>
    <x v="0"/>
    <x v="4"/>
    <x v="8"/>
    <s v="2.1.6.1.1-Prestaciones de asistencia social a las familias y las personas"/>
    <s v="98-NACIONAL"/>
    <s v="99-MULTIPROVINCIAL"/>
    <s v="15-Desarrollo integral y protección al adulto mayor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6"/>
    <s v="Servicios de bienestar estudiantil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30353.56"/>
    <n v="30353.56"/>
    <n v="34481.07"/>
    <x v="1"/>
    <x v="0"/>
    <x v="0"/>
    <x v="4"/>
    <x v="8"/>
    <s v="2.1.6.1.1-Prestaciones de asistencia social a las familias y las personas"/>
    <s v="98-NACIONAL"/>
    <s v="99-MULTIPROVINCIAL"/>
    <s v="16-Servicios de bienestar estudiantil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6300000"/>
    <n v="8628000"/>
    <n v="8628000"/>
    <x v="1"/>
    <x v="0"/>
    <x v="0"/>
    <x v="4"/>
    <x v="8"/>
    <s v="2.1.6.1.1-Prestaciones de asistencia social a las familias y las personas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1458125"/>
    <n v="11454125"/>
    <n v="16305500"/>
    <x v="1"/>
    <x v="0"/>
    <x v="0"/>
    <x v="4"/>
    <x v="8"/>
    <s v="2.1.6.1.1-Prestaciones de asistencia social a las familias y las personas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335197.84999999998"/>
    <x v="1"/>
    <x v="0"/>
    <x v="0"/>
    <x v="4"/>
    <x v="8"/>
    <s v="2.1.6.1.1-Prestaciones de asistencia social a las familias y las persona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20"/>
    <s v="Gestión y coordinación de los servicios de bienestar magisterial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79667.11"/>
    <n v="0"/>
    <n v="0"/>
    <n v="0"/>
    <x v="1"/>
    <x v="0"/>
    <x v="0"/>
    <x v="4"/>
    <x v="8"/>
    <s v="2.1.6.1.1-Prestaciones de asistencia social a las familias y las personas"/>
    <s v="98-NACIONAL"/>
    <s v="99-MULTIPROVINCIAL"/>
    <s v="20-Gestión y coordinación de los servicios de bienestar magisterial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3375001"/>
    <n v="33375001"/>
    <n v="33375001"/>
    <x v="1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102"/>
    <s v="CÁMARA DE DIPUTADOS"/>
    <s v="01"/>
    <s v="CÁMARA DE DIPUTADOS"/>
    <s v="0001"/>
    <s v="CÁMARA DE DIPUTAD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0912940"/>
    <n v="30912940"/>
    <n v="30912940"/>
    <x v="1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102-CÁMARA DE DIPUTADOS"/>
    <s v="01-CÁMARA DE DIPUTADOS"/>
    <s v="0001-CÁMARA DE DIPUTADO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084365.5"/>
    <n v="7084365.5"/>
    <n v="10966070.939999999"/>
    <x v="1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0"/>
    <n v="1832600"/>
    <n v="1832600"/>
    <x v="1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85000"/>
    <n v="85000"/>
    <n v="170000"/>
    <x v="1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309"/>
    <s v="APRENDE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5451400"/>
    <n v="25451400"/>
    <n v="25451400"/>
    <x v="1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6-MINISTERIO DE EDUCACIÓN"/>
    <s v="01-MINISTERIO DE EDUCACION"/>
    <s v="0001-MINISTERIO DE EDUCACION"/>
    <x v="9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310"/>
    <s v="AVANZ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8630600"/>
    <n v="108630600"/>
    <n v="108630600"/>
    <x v="1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6-MINISTERIO DE EDUCACIÓN"/>
    <s v="01-MINISTERIO DE EDUCACION"/>
    <s v="0001-MINISTERIO DE EDUCACION"/>
    <x v="1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-1437000"/>
    <n v="0"/>
    <n v="0"/>
    <n v="0"/>
    <x v="1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808000"/>
    <n v="465000"/>
    <n v="465000"/>
    <x v="1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403950"/>
    <n v="403950"/>
    <n v="403950"/>
    <x v="1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402"/>
    <s v="CÁMARA DE CUENTAS"/>
    <s v="01"/>
    <s v="CAMARA DE CUENTAS"/>
    <s v="0001"/>
    <s v="CAMARA DE CUENTAS DE LA REPUBLICA DOMINICAN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5000"/>
    <n v="75000"/>
    <n v="75000"/>
    <x v="1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402-CÁMARA DE CUENTAS"/>
    <s v="01-CAMARA DE CUENTAS"/>
    <s v="0001-CAMARA DE CUENTAS DE LA REPUBLICA DOMINICAN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403"/>
    <s v="TRIBUNAL CONSTITUCIONAL"/>
    <s v="01"/>
    <s v="TRIBUNAL CONSTITUCIONAL"/>
    <s v="0001"/>
    <s v="TRIBUNAL CONSTITUCION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9167"/>
    <n v="49167"/>
    <n v="49167"/>
    <x v="1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403-TRIBUNAL CONSTITUCIONAL"/>
    <s v="01-TRIBUNAL CONSTITUCIONAL"/>
    <s v="0001-TRIBUNAL CONSTITUCIONAL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47985714.020000003"/>
    <n v="0"/>
    <n v="0"/>
    <n v="0"/>
    <x v="1"/>
    <x v="0"/>
    <x v="0"/>
    <x v="4"/>
    <x v="8"/>
    <s v="2.1.6.1.1-Prestaciones de asistencia social a las familias y las personas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10"/>
    <s v="REGION OZAMA O METROPOLITANA"/>
    <s v="01"/>
    <s v="DISTRITO NACIONAL"/>
    <s v="13"/>
    <s v="Desarrollo y fortalecimiento de las capacidades en el ámbito diplomático consular y comercial"/>
    <s v="00"/>
    <s v="N/A"/>
    <s v="0204"/>
    <s v="MINISTERIO DE RELACIONES EXTERIORES"/>
    <s v="01"/>
    <s v="MINISTERIO DE RELACIONES EXTERIORES"/>
    <s v="0003"/>
    <s v="INSTITUTO DE EDUCACION SUPERIOR"/>
    <s v="9992"/>
    <s v="ORGANIZACION NO GUBERNAMENTAL  EN EL AREA DE EDUCACIÓN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00000"/>
    <n v="100000"/>
    <n v="100000"/>
    <x v="1"/>
    <x v="0"/>
    <x v="0"/>
    <x v="4"/>
    <x v="8"/>
    <s v="2.1.6.1.2-Ayudas sociales a asociaciones sin fines de lucro (ASFL)"/>
    <s v="10-REGION OZAMA O METROPOLITANA"/>
    <s v="01-DISTRITO NACIONAL"/>
    <s v="13-Desarrollo y fortalecimiento de las capacidades en el ámbito diplomático consular y comercial"/>
    <s v="00-N/A"/>
    <s v="0204-MINISTERIO DE RELACIONES EXTERIORES"/>
    <s v="01-MINISTERIO DE RELACIONES EXTERIORES"/>
    <s v="0003-INSTITUTO DE EDUCACION SUPERIOR"/>
    <x v="13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9991"/>
    <s v="ORGANIZACION NO GUBERNAMENTAL EN EL AREA DE SALUD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-420000"/>
    <n v="0"/>
    <n v="0"/>
    <n v="0"/>
    <x v="1"/>
    <x v="0"/>
    <x v="0"/>
    <x v="4"/>
    <x v="8"/>
    <s v="2.1.6.1.2-Ayudas sociales a asociaciones sin fines de lucro (ASFL)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17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9994"/>
    <s v="ORGANIZACION NO GUBERNAMENTAL  EN EL AREA DE CULTUR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-96000"/>
    <n v="0"/>
    <n v="0"/>
    <n v="0"/>
    <x v="1"/>
    <x v="0"/>
    <x v="0"/>
    <x v="4"/>
    <x v="8"/>
    <s v="2.1.6.1.2-Ayudas sociales a asociaciones sin fines de lucro (ASFL)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18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9996"/>
    <s v="ORGANIZACION NO GUBERNAMENTAL EN EL AREA RELIGIOS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-540000"/>
    <n v="0"/>
    <n v="0"/>
    <n v="0"/>
    <x v="1"/>
    <x v="0"/>
    <x v="0"/>
    <x v="4"/>
    <x v="8"/>
    <s v="2.1.6.1.2-Ayudas sociales a asociaciones sin fines de lucro (ASFL)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19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9998"/>
    <s v="ORGANIZACION NO GUBERNAMENTAL EN EL AREA DE ASISTENCIA SOCIAL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-480000"/>
    <n v="0"/>
    <n v="0"/>
    <n v="0"/>
    <x v="1"/>
    <x v="0"/>
    <x v="0"/>
    <x v="4"/>
    <x v="8"/>
    <s v="2.1.6.1.2-Ayudas sociales a asociaciones sin fines de lucro (ASFL)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16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9993"/>
    <s v="ORGANIZACION NO GUBERNAMENTAL EN EL AREA DE DEPORTE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784325"/>
    <n v="1300000"/>
    <n v="1300000"/>
    <n v="1200000"/>
    <x v="1"/>
    <x v="0"/>
    <x v="0"/>
    <x v="4"/>
    <x v="8"/>
    <s v="2.1.6.1.2-Ayudas sociales a asociaciones sin fines de lucro (ASFL)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11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9996"/>
    <s v="ORGANIZACION NO GUBERNAMENTAL EN EL AREA RELIGIOS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600000"/>
    <n v="100000"/>
    <n v="100000"/>
    <n v="0"/>
    <x v="1"/>
    <x v="0"/>
    <x v="0"/>
    <x v="4"/>
    <x v="8"/>
    <s v="2.1.6.1.2-Ayudas sociales a asociaciones sin fines de lucro (ASFL)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19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9998"/>
    <s v="ORGANIZACION NO GUBERNAMENTAL EN EL AREA DE ASISTENCIA SOCIA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550000"/>
    <n v="529171.68999999994"/>
    <n v="529171.68999999994"/>
    <n v="329171.69"/>
    <x v="1"/>
    <x v="0"/>
    <x v="0"/>
    <x v="4"/>
    <x v="8"/>
    <s v="2.1.6.1.2-Ayudas sociales a asociaciones sin fines de lucro (ASFL)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16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25000000"/>
    <n v="25000000"/>
    <n v="25000000"/>
    <n v="25000000"/>
    <x v="1"/>
    <x v="0"/>
    <x v="0"/>
    <x v="4"/>
    <x v="8"/>
    <s v="2.1.6.1.2-Ayudas sociales a asociaciones sin fines de lucro (ASFL)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2"/>
    <s v="ORGANIZACION NO GUBERNAMENTAL  EN EL AREA DE EDUCACIÓN"/>
    <s v="4"/>
    <s v="SERVICIOS SOCIALES"/>
    <s v="4.4"/>
    <s v="Educación"/>
    <s v="4.4.04"/>
    <s v="Educación superior"/>
    <s v="0100"/>
    <s v="FONDO GENERAL"/>
    <s v="10"/>
    <s v="FONDO GENERAL"/>
    <s v="104"/>
    <s v="RECURSOS DE LAS APROPIACIONES DEL 5%  SR. PRESIDENTE"/>
    <n v="0"/>
    <n v="0"/>
    <n v="6571800"/>
    <n v="6571800"/>
    <n v="9897860.8200000003"/>
    <x v="1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3"/>
    <s v="4-SERVICIOS SOCIALES"/>
    <s v="4.4-Educación"/>
    <s v="4.4.04-Educación superior"/>
    <s v="0100-FONDO GENERAL"/>
    <s v="10-FONDO GENERAL"/>
    <s v="104-RECURSOS DE LAS APROPIACIONES DEL 5%  SR. PRESIDENTE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3"/>
    <s v="ORGANIZACION NO GUBERNAMENTAL EN EL AREA DE DEPORTE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4"/>
    <s v="RECURSOS DE LAS APROPIACIONES DEL 5%  SR. PRESIDENTE"/>
    <n v="0"/>
    <n v="1200000"/>
    <n v="3700000"/>
    <n v="3700000"/>
    <n v="2700000"/>
    <x v="1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1"/>
    <s v="4-SERVICIOS SOCIALES"/>
    <s v="4.3-Actividades deportivas, recreativas, culturales y religiosas"/>
    <s v="4.3.02-Servicios recreativos y deportivos"/>
    <s v="0100-FONDO GENERAL"/>
    <s v="10-FONDO GENERAL"/>
    <s v="104-RECURSOS DE LAS APROPIACIONES DEL 5%  SR. PRESIDENTE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4"/>
    <s v="ORGANIZACION NO GUBERNAMENTAL 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4"/>
    <s v="RECURSOS DE LAS APROPIACIONES DEL 5%  SR. PRESIDENTE"/>
    <n v="0"/>
    <n v="10000000"/>
    <n v="10000000"/>
    <n v="10000000"/>
    <n v="10000000"/>
    <x v="1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8"/>
    <s v="4-SERVICIOS SOCIALES"/>
    <s v="4.3-Actividades deportivas, recreativas, culturales y religiosas"/>
    <s v="4.3.03-Servicios culturales"/>
    <s v="0100-FONDO GENERAL"/>
    <s v="10-FONDO GENERAL"/>
    <s v="104-RECURSOS DE LAS APROPIACIONES DEL 5%  SR. PRESIDENTE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6"/>
    <s v="ORGANIZACION NO GUBERNAMENTAL EN EL AREA RELIGIOS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4"/>
    <s v="RECURSOS DE LAS APROPIACIONES DEL 5%  SR. PRESIDENTE"/>
    <n v="0"/>
    <n v="18000000"/>
    <n v="18000000"/>
    <n v="18000000"/>
    <n v="0"/>
    <x v="1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9"/>
    <s v="4-SERVICIOS SOCIALES"/>
    <s v="4.3-Actividades deportivas, recreativas, culturales y religiosas"/>
    <s v="4.3.05-Servicios religiosos y otros servicios comunitarios religiosos"/>
    <s v="0100-FONDO GENERAL"/>
    <s v="10-FONDO GENERAL"/>
    <s v="104-RECURSOS DE LAS APROPIACIONES DEL 5%  SR. PRESIDENTE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2"/>
    <s v="Apoyo y supervisión al deporte federado y alto rendimient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73819765.170000002"/>
    <n v="73819765.170000002"/>
    <n v="59300000"/>
    <x v="1"/>
    <x v="0"/>
    <x v="0"/>
    <x v="4"/>
    <x v="8"/>
    <s v="2.1.6.1.2-Ayudas sociales a asociaciones sin fines de lucro (ASFL)"/>
    <s v="98-NACIONAL"/>
    <s v="99-MULTIPROVINCIAL"/>
    <s v="12-Apoyo y supervisión al deporte federado y alto rendimiento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2"/>
    <s v="Apoyo y supervisión al deporte federado y alto rendimiento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100000"/>
    <n v="25000"/>
    <n v="25000"/>
    <n v="25000"/>
    <x v="1"/>
    <x v="0"/>
    <x v="0"/>
    <x v="4"/>
    <x v="8"/>
    <s v="2.1.6.1.2-Ayudas sociales a asociaciones sin fines de lucro (ASFL)"/>
    <s v="98-NACIONAL"/>
    <s v="99-MULTIPROVINCIAL"/>
    <s v="12-Apoyo y supervisión al deporte federado y alto rendimiento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3"/>
    <s v="Educación y capacitación militar"/>
    <s v="00"/>
    <s v="N/A"/>
    <s v="0203"/>
    <s v="MINISTERIO DE DEFENSA"/>
    <s v="01"/>
    <s v="MINISTERIO DE DEFENSA"/>
    <s v="0028"/>
    <s v="UNIVERSIDAD NACIONAL PARA LA DEFENSA GENERAL JUAN PABLO DUARTE Y DIEZ (UNADE)"/>
    <s v="9992"/>
    <s v="ORGANIZACION NO GUBERNAMENTAL  EN EL AREA DE EDUCACIÓN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100000"/>
    <n v="100000"/>
    <n v="25000"/>
    <n v="0"/>
    <x v="1"/>
    <x v="0"/>
    <x v="0"/>
    <x v="4"/>
    <x v="8"/>
    <s v="2.1.6.1.2-Ayudas sociales a asociaciones sin fines de lucro (ASFL)"/>
    <s v="98-NACIONAL"/>
    <s v="99-MULTIPROVINCIAL"/>
    <s v="13-Educación y capacitación militar"/>
    <s v="00-N/A"/>
    <s v="0203-MINISTERIO DE DEFENSA"/>
    <s v="01-MINISTERIO DE DEFENSA"/>
    <s v="0028-UNIVERSIDAD NACIONAL PARA LA DEFENSA GENERAL JUAN PABLO DUARTE Y DIEZ (UNADE)"/>
    <x v="13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873800.65"/>
    <n v="12873800.65"/>
    <n v="12873800.65"/>
    <x v="1"/>
    <x v="0"/>
    <x v="0"/>
    <x v="4"/>
    <x v="8"/>
    <s v="2.1.6.1.2-Ayudas sociales a asociaciones sin fines de lucro (ASFL)"/>
    <s v="98-NACIONAL"/>
    <s v="99-MULTIPROVINCI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5"/>
    <s v="Desarrollo integral y protección al adulto mayor"/>
    <s v="00"/>
    <s v="N/A"/>
    <s v="0202"/>
    <s v="MINISTERIO DE  INTERIOR Y POLICÍA"/>
    <s v="01"/>
    <s v="MINISTERIO DE INTERIOR Y POLICIA"/>
    <s v="0001"/>
    <s v="MINISTERIO DE INTERIOR Y POLICIA"/>
    <s v="9994"/>
    <s v="ORGANIZACION NO GUBERNAMENTAL  EN EL AREA DE CULTUR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52998"/>
    <n v="0"/>
    <n v="0"/>
    <n v="0"/>
    <x v="1"/>
    <x v="0"/>
    <x v="0"/>
    <x v="4"/>
    <x v="8"/>
    <s v="2.1.6.1.2-Ayudas sociales a asociaciones sin fines de lucro (ASFL)"/>
    <s v="98-NACIONAL"/>
    <s v="99-MULTIPROVINCIAL"/>
    <s v="15-Desarrollo integral y protección al adulto mayor"/>
    <s v="00-N/A"/>
    <s v="0202-MINISTERIO DE  INTERIOR Y POLICÍA"/>
    <s v="01-MINISTERIO DE INTERIOR Y POLICIA"/>
    <s v="0001-MINISTERIO DE INTERIOR Y POLICIA"/>
    <x v="18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9998"/>
    <s v="ORGANIZACION NO GUBERNAMENTAL EN EL AREA DE ASISTENCIA SOCIAL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416667"/>
    <n v="1416667"/>
    <n v="1416667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16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9996"/>
    <s v="ORGANIZACION NO GUBERNAMENTAL EN EL AREA RELIGIOS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9574000"/>
    <n v="9574000"/>
    <n v="170000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19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062"/>
    <s v="CENTRO INFANTIL HAINAMOS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4766666"/>
    <n v="4766666"/>
    <n v="4766666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1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128"/>
    <s v="INSTITUTO PANAMERICANO DE GEOGRAFIA E HISTORI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401629.84"/>
    <n v="2401629.84"/>
    <n v="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2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181"/>
    <s v="INSTITUTO POLITECNICO DE SAN CRISTOBAL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3273669.84"/>
    <n v="23273669.84"/>
    <n v="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3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182"/>
    <s v="INSTITUTO POLITECNICO DE DAJAB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4248415.16"/>
    <n v="14248415.16"/>
    <n v="14248415.16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4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9992"/>
    <s v="ORGANIZACION NO GUBERNAMENTAL  EN EL AREA DE EDUCACIÓ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52444042"/>
    <n v="52444042"/>
    <n v="11419454.99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13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5600000"/>
    <n v="0"/>
    <n v="0"/>
    <n v="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9991"/>
    <s v="ORGANIZACION NO GUBERNAMENTAL EN EL AREA DE SALUD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5600000"/>
    <n v="50933605.810000002"/>
    <n v="50933605.810000002"/>
    <n v="55385454.359999999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17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8"/>
    <s v="MINISTERIO DE DEPORTES Y RECREACIÓN"/>
    <s v="01"/>
    <s v="MINISTERIO DE DEPORTES Y RECREACIÓN"/>
    <s v="0001"/>
    <s v="MINISTERIO DE DEPORTES Y RECREACIÓN"/>
    <s v="9993"/>
    <s v="ORGANIZACION NO GUBERNAMENTAL EN EL AREA DE DEPORTE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0"/>
    <n v="11973833.220000001"/>
    <n v="11973833.220000001"/>
    <n v="5267672.9800000004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8-MINISTERIO DE DEPORTES Y RECREACIÓN"/>
    <s v="01-MINISTERIO DE DEPORTES Y RECREACIÓN"/>
    <s v="0001-MINISTERIO DE DEPORTES Y RECREACIÓN"/>
    <x v="11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0"/>
    <s v="MINISTERIO DE AGRICULTURA"/>
    <s v="01"/>
    <s v="MINISTERIO DE AGRICULTURA"/>
    <s v="0001"/>
    <s v="MINISTERIO DE AGRICULTURA"/>
    <s v="9997"/>
    <s v="ORGANIZACION NO GUBERNAMENTAL EN EL AREA DE AGRICULTUR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1733803"/>
    <n v="11733803"/>
    <n v="9876427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0-MINISTERIO DE AGRICULTURA"/>
    <s v="01-MINISTERIO DE AGRICULTURA"/>
    <s v="0001-MINISTERIO DE AGRICULTURA"/>
    <x v="28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9987"/>
    <s v="ORGANIZACION NO GUBERNAMENTAL EN EL AREA DE IND. Y COM.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147000"/>
    <n v="2147000"/>
    <n v="93500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12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2300000"/>
    <n v="2300000"/>
    <n v="2300000"/>
    <n v="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5"/>
    <s v="MINISTERIO DE LA MUJER"/>
    <s v="01"/>
    <s v="MINISTERIO DE LA  MUJER"/>
    <s v="0001"/>
    <s v="MINISTERIO DE LA MUJER"/>
    <s v="9998"/>
    <s v="ORGANIZACION NO GUBERNAMENTAL EN EL AREA DE ASISTENCIA SOCIAL"/>
    <s v="1"/>
    <s v="SERVICIOS  GENERALES"/>
    <s v="1.1"/>
    <s v="Administración general"/>
    <s v="1.1.98"/>
    <s v="Investigación y desarrollo relacionado con la administración general"/>
    <s v="0100"/>
    <s v="FONDO GENERAL"/>
    <s v="10"/>
    <s v="FONDO GENERAL"/>
    <s v="100"/>
    <s v="TESORO NACIONAL"/>
    <n v="0"/>
    <n v="0"/>
    <n v="6515314.5999999996"/>
    <n v="6515314.5999999996"/>
    <n v="6310999.2699999996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5-MINISTERIO DE LA MUJER"/>
    <s v="01-MINISTERIO DE LA  MUJER"/>
    <s v="0001-MINISTERIO DE LA MUJER"/>
    <x v="16"/>
    <s v="1-SERVICIOS  GENERALES"/>
    <s v="1.1-Administración general"/>
    <s v="1.1.98-Investigación y desarrollo relacionado con la administración gener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9995"/>
    <s v="ORGANIZACION NO GUBERNAMENTAL EN EL AREA DE MEDIO AMBIENTE"/>
    <s v="3"/>
    <s v="PROTECCIÓN DEL MEDIO AMBIENTE"/>
    <s v="3.1"/>
    <s v="Protección del aire, agua y suelo"/>
    <s v="3.1.01"/>
    <s v="Reducción de la contaminación"/>
    <s v="0100"/>
    <s v="FONDO GENERAL"/>
    <s v="10"/>
    <s v="FONDO GENERAL"/>
    <s v="100"/>
    <s v="TESORO NACIONAL"/>
    <n v="0"/>
    <n v="0"/>
    <n v="60000000"/>
    <n v="13158666.66"/>
    <n v="12658666.66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14"/>
    <s v="3-PROTECCIÓN DEL MEDIO AMBIENTE"/>
    <s v="3.1-Protección del aire, agua y suelo"/>
    <s v="3.1.01-Reducción de la contamin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9995"/>
    <s v="ORGANIZACION NO GUBERNAMENTAL EN EL AREA DE MEDIO AMBIENTE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6000000"/>
    <n v="0"/>
    <n v="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14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9992"/>
    <s v="ORGANIZACION NO GUBERNAMENTAL  EN EL AREA DE EDUCACIÓN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3824204.5"/>
    <n v="13824204.5"/>
    <n v="5616666.3300000001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13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87"/>
    <s v="ORGANIZACION NO GUBERNAMENTAL EN EL AREA DE IND. Y COM."/>
    <s v="4"/>
    <s v="SERVICIOS SOCIALES"/>
    <s v="4.1"/>
    <s v="Vivienda y servicios comunitarios"/>
    <s v="4.1.99"/>
    <s v="Planificación, gestión y supervisión de vivienda y servicios comunitarios"/>
    <s v="0100"/>
    <s v="FONDO GENERAL"/>
    <s v="10"/>
    <s v="FONDO GENERAL"/>
    <s v="100"/>
    <s v="TESORO NACIONAL"/>
    <n v="0"/>
    <n v="0"/>
    <n v="6800000"/>
    <n v="0"/>
    <n v="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2"/>
    <s v="4-SERVICIOS SOCIALES"/>
    <s v="4.1-Vivienda y servicios comunitarios"/>
    <s v="4.1.99-Planificación, gestión y supervisión de vivienda y servicios comunitar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92"/>
    <s v="ORGANIZACION NO GUBERNAMENTAL  EN EL AREA DE EDUCACIÓN"/>
    <s v="4"/>
    <s v="SERVICIOS SOCIALES"/>
    <s v="4.1"/>
    <s v="Vivienda y servicios comunitarios"/>
    <s v="4.1.99"/>
    <s v="Planificación, gestión y supervisión de vivienda y servicios comunitarios"/>
    <s v="0100"/>
    <s v="FONDO GENERAL"/>
    <s v="10"/>
    <s v="FONDO GENERAL"/>
    <s v="100"/>
    <s v="TESORO NACIONAL"/>
    <n v="0"/>
    <n v="0"/>
    <n v="2500000"/>
    <n v="0"/>
    <n v="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3"/>
    <s v="4-SERVICIOS SOCIALES"/>
    <s v="4.1-Vivienda y servicios comunitarios"/>
    <s v="4.1.99-Planificación, gestión y supervisión de vivienda y servicios comunitar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93"/>
    <s v="ORGANIZACION NO GUBERNAMENTAL EN EL AREA DE DEPORTE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169000"/>
    <n v="169000"/>
    <n v="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1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95"/>
    <s v="ORGANIZACION NO GUBERNAMENTAL EN EL AREA DE MEDIO AMBIENTE"/>
    <s v="4"/>
    <s v="SERVICIOS SOCIALES"/>
    <s v="4.1"/>
    <s v="Vivienda y servicios comunitarios"/>
    <s v="4.1.99"/>
    <s v="Planificación, gestión y supervisión de vivienda y servicios comunitarios"/>
    <s v="0100"/>
    <s v="FONDO GENERAL"/>
    <s v="10"/>
    <s v="FONDO GENERAL"/>
    <s v="100"/>
    <s v="TESORO NACIONAL"/>
    <n v="0"/>
    <n v="0"/>
    <n v="5000000"/>
    <n v="0"/>
    <n v="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4"/>
    <s v="4-SERVICIOS SOCIALES"/>
    <s v="4.1-Vivienda y servicios comunitarios"/>
    <s v="4.1.99-Planificación, gestión y supervisión de vivienda y servicios comunitar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98"/>
    <s v="ORGANIZACION NO GUBERNAMENTAL EN EL AREA DE ASISTENCIA SOCIA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4000000"/>
    <n v="0"/>
    <n v="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6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840000"/>
    <n v="420000"/>
    <n v="420000"/>
    <n v="42000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2"/>
    <s v="MINISTERIO DE ENERGIA Y MINAS"/>
    <s v="01"/>
    <s v="MINISTERIO DE ENERGIA Y MINAS"/>
    <s v="0001"/>
    <s v="MINISTERIO DE ENERGIA Y MINAS"/>
    <s v="9987"/>
    <s v="ORGANIZACION NO GUBERNAMENTAL EN EL AREA DE IND. Y COM.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0"/>
    <n v="0"/>
    <n v="56750009"/>
    <n v="0"/>
    <n v="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2-MINISTERIO DE ENERGIA Y MINAS"/>
    <s v="01-MINISTERIO DE ENERGIA Y MINAS"/>
    <s v="0001-MINISTERIO DE ENERGIA Y MINAS"/>
    <x v="12"/>
    <s v="2-SERVICIOS ECONÓMICOS"/>
    <s v="2.4-Energía y combustible"/>
    <s v="2.4.04-Energía eléctrica de fuentes termoeléctrica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401"/>
    <s v="JUNTA CENTRAL ELECTORAL"/>
    <s v="01"/>
    <s v="JUNTA CENTRAL ELECTORAL"/>
    <s v="0001"/>
    <s v="JUNTA CENTRAL ELECTORAL"/>
    <s v="4011"/>
    <s v="TRANSFERENCIA DE FONDO ESPECIAL PARTIDOS POLÍTICOS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25000000"/>
    <n v="125000000"/>
    <n v="12500000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401-JUNTA CENTRAL ELECTORAL"/>
    <s v="01-JUNTA CENTRAL ELECTORAL"/>
    <s v="0001-JUNTA CENTRAL ELECTORAL"/>
    <x v="3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401"/>
    <s v="JUNTA CENTRAL ELECTORAL"/>
    <s v="01"/>
    <s v="JUNTA CENTRAL ELECTORAL"/>
    <s v="0001"/>
    <s v="JUNTA CENTRAL ELECTORAL"/>
    <s v="9998"/>
    <s v="ORGANIZACION NO GUBERNAMENTAL EN EL AREA DE ASISTENCIA SOCIAL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12500"/>
    <n v="112500"/>
    <n v="11250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401-JUNTA CENTRAL ELECTORAL"/>
    <s v="01-JUNTA CENTRAL ELECTORAL"/>
    <s v="0001-JUNTA CENTRAL ELECTORAL"/>
    <x v="16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404"/>
    <s v="DEFENSOR DEL PUEBLO"/>
    <s v="01"/>
    <s v="DEFENSOR DEL PUEBLO"/>
    <s v="0001"/>
    <s v="DEFENSOR DEL PUEBLO"/>
    <s v="9999"/>
    <s v="ORGANIZACION NO GUBERNAMENTAL EN EL AREA DE JUSTICI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-900000"/>
    <n v="0"/>
    <n v="0"/>
    <n v="500000"/>
    <x v="1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404-DEFENSOR DEL PUEBLO"/>
    <s v="01-DEFENSOR DEL PUEBLO"/>
    <s v="0001-DEFENSOR DEL PUEBLO"/>
    <x v="15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0"/>
    <n v="0"/>
    <n v="0"/>
    <n v="0"/>
    <n v="0"/>
    <x v="1"/>
    <x v="0"/>
    <x v="0"/>
    <x v="4"/>
    <x v="8"/>
    <s v="2.1.6.1.2-Ayudas sociales a asociaciones sin fines de lucro (ASFL)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0"/>
    <n v="0"/>
    <n v="26904172.73"/>
    <n v="26904172.73"/>
    <n v="26904172.73"/>
    <x v="1"/>
    <x v="0"/>
    <x v="0"/>
    <x v="4"/>
    <x v="8"/>
    <s v="2.1.6.1.2-Ayudas sociales a asociaciones sin fines de lucro (ASFL)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3"/>
    <s v="Transferencias a empresas privadas"/>
    <s v="N"/>
    <s v="98"/>
    <s v="NACIONAL"/>
    <s v="99"/>
    <s v="MULTIPROVINCIAL"/>
    <s v="21"/>
    <s v="Aumento del emple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0"/>
    <n v="0"/>
    <n v="0"/>
    <n v="0"/>
    <x v="1"/>
    <x v="0"/>
    <x v="0"/>
    <x v="4"/>
    <x v="8"/>
    <s v="2.1.6.1.3-Transferencias a empresas privadas"/>
    <s v="98-NACIONAL"/>
    <s v="99-MULTIPROVINCIAL"/>
    <s v="21-Aumento del emple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3"/>
    <s v="Transferencias a empresas privadas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033"/>
    <s v="SEGURO MÉDICO DE LOS MAESTROS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49900400"/>
    <n v="149900400"/>
    <n v="149900400"/>
    <x v="1"/>
    <x v="0"/>
    <x v="0"/>
    <x v="4"/>
    <x v="8"/>
    <s v="2.1.6.1.3-Transferencias a empresas privadas"/>
    <s v="98-NACIONAL"/>
    <s v="99-MULTIPROVINCIAL"/>
    <s v="98-Administración de contribuciones especiales"/>
    <s v="00-N/A"/>
    <s v="0206-MINISTERIO DE EDUCACIÓN"/>
    <s v="01-MINISTERIO DE EDUCACION"/>
    <s v="0001-MINISTERIO DE EDUCACION"/>
    <x v="31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28000"/>
    <n v="228000"/>
    <n v="182700"/>
    <x v="1"/>
    <x v="0"/>
    <x v="0"/>
    <x v="4"/>
    <x v="8"/>
    <s v="2.1.6.1.4-Otras transferencias al sector privad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500000"/>
    <n v="210000"/>
    <n v="210000"/>
    <n v="0"/>
    <x v="1"/>
    <x v="0"/>
    <x v="0"/>
    <x v="4"/>
    <x v="8"/>
    <s v="2.1.6.1.4-Otras transferencias al sector privad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500000"/>
    <n v="0"/>
    <n v="69886"/>
    <n v="69886"/>
    <x v="1"/>
    <x v="0"/>
    <x v="0"/>
    <x v="4"/>
    <x v="8"/>
    <s v="2.1.6.1.4-Otras transferencias al sector privad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Defensa aére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4096434.6"/>
    <n v="4096434.6"/>
    <x v="1"/>
    <x v="0"/>
    <x v="0"/>
    <x v="4"/>
    <x v="8"/>
    <s v="2.1.6.1.4-Otras transferencias al sector privado"/>
    <s v="98-NACIONAL"/>
    <s v="99-MULTIPROVINCIAL"/>
    <s v="11-Defensa aére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Defensa aére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13056008.27"/>
    <n v="12961375.960000001"/>
    <n v="12276988.99"/>
    <x v="1"/>
    <x v="0"/>
    <x v="0"/>
    <x v="4"/>
    <x v="8"/>
    <s v="2.1.6.1.4-Otras transferencias al sector privado"/>
    <s v="98-NACIONAL"/>
    <s v="99-MULTIPROVINCIAL"/>
    <s v="11-Defensa aére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Defensa aére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0"/>
    <x v="1"/>
    <x v="0"/>
    <x v="0"/>
    <x v="4"/>
    <x v="8"/>
    <s v="2.1.6.1.4-Otras transferencias al sector privado"/>
    <s v="98-NACIONAL"/>
    <s v="99-MULTIPROVINCIAL"/>
    <s v="11-Defensa aére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Defensa aére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07500"/>
    <n v="207500"/>
    <n v="207500"/>
    <x v="1"/>
    <x v="0"/>
    <x v="0"/>
    <x v="4"/>
    <x v="8"/>
    <s v="2.1.6.1.4-Otras transferencias al sector privado"/>
    <s v="98-NACIONAL"/>
    <s v="99-MULTIPROVINCIAL"/>
    <s v="11-Defensa aére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5050"/>
    <n v="35050"/>
    <n v="73050"/>
    <x v="1"/>
    <x v="0"/>
    <x v="0"/>
    <x v="4"/>
    <x v="8"/>
    <s v="2.1.6.1.4-Otras transferencias al sector privad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53349"/>
    <n v="53349"/>
    <n v="0"/>
    <x v="1"/>
    <x v="0"/>
    <x v="0"/>
    <x v="4"/>
    <x v="8"/>
    <s v="2.1.6.1.4-Otras transferencias al sector privado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777000"/>
    <n v="777000"/>
    <n v="0"/>
    <x v="1"/>
    <x v="0"/>
    <x v="0"/>
    <x v="4"/>
    <x v="8"/>
    <s v="2.1.6.1.4-Otras transferencias al sector privado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0"/>
    <n v="2254816.7999999998"/>
    <n v="2254816.7999999998"/>
    <n v="2254816.7999999998"/>
    <x v="1"/>
    <x v="0"/>
    <x v="0"/>
    <x v="4"/>
    <x v="8"/>
    <s v="2.1.6.1.4-Otras transferencias al sector privado"/>
    <s v="98-NACIONAL"/>
    <s v="99-MULTIPROVINCIAL"/>
    <s v="12-Protección social"/>
    <s v="00-N/A"/>
    <s v="0203-MINISTERIO DE DEFENSA"/>
    <s v="03-ARMADA DE LA REPUBLICA DOMINICANA"/>
    <s v="0001-ARMADA DE LA REPUBLICA DOMINICANA"/>
    <x v="0"/>
    <s v="4-SERVICIOS SOCIALES"/>
    <s v="4.4-Educación"/>
    <s v="4.4.08-Enseñanza y capacitación para defensa y segurida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343192.45"/>
    <n v="343192.45"/>
    <n v="343192.45"/>
    <x v="1"/>
    <x v="0"/>
    <x v="0"/>
    <x v="4"/>
    <x v="8"/>
    <s v="2.1.6.1.4-Otras transferencias al sector privad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500"/>
    <n v="9500"/>
    <n v="0"/>
    <x v="1"/>
    <x v="0"/>
    <x v="0"/>
    <x v="4"/>
    <x v="8"/>
    <s v="2.1.6.1.4-Otras transferencias al sector privado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3"/>
    <s v="Fomento, difusión y desarrollo de la cultur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-2000000"/>
    <n v="0"/>
    <n v="0"/>
    <n v="0"/>
    <x v="1"/>
    <x v="0"/>
    <x v="0"/>
    <x v="4"/>
    <x v="8"/>
    <s v="2.1.6.1.4-Otras transferencias al sector privado"/>
    <s v="98-NACIONAL"/>
    <s v="99-MULTIPROVINCIAL"/>
    <s v="13-Fomento, difusión y desarrollo de la cultur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0"/>
    <n v="0"/>
    <x v="1"/>
    <x v="0"/>
    <x v="0"/>
    <x v="4"/>
    <x v="8"/>
    <s v="2.1.6.1.4-Otras transferencias al sector privado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90264691.060000002"/>
    <n v="89459449.890000001"/>
    <n v="155656784.21000001"/>
    <x v="1"/>
    <x v="0"/>
    <x v="0"/>
    <x v="4"/>
    <x v="8"/>
    <s v="2.1.6.1.4-Otras transferencias al sector privado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2336640"/>
    <n v="2336640"/>
    <n v="64860"/>
    <x v="1"/>
    <x v="0"/>
    <x v="0"/>
    <x v="4"/>
    <x v="8"/>
    <s v="2.1.6.1.4-Otras transferencias al sector privado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13951.42"/>
    <n v="113951.42"/>
    <n v="38396.67"/>
    <x v="1"/>
    <x v="0"/>
    <x v="0"/>
    <x v="4"/>
    <x v="8"/>
    <s v="2.1.6.1.4-Otras transferencias al sector privado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40000"/>
    <n v="222238.12"/>
    <n v="222238.12"/>
    <n v="0"/>
    <x v="1"/>
    <x v="0"/>
    <x v="0"/>
    <x v="4"/>
    <x v="8"/>
    <s v="2.1.6.1.4-Otras transferencias al sector privado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24"/>
    <s v="Alfabetización de estudiantes del primer ciclo del nivel primario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0"/>
    <n v="55303040"/>
    <n v="55303040"/>
    <n v="0"/>
    <x v="1"/>
    <x v="0"/>
    <x v="0"/>
    <x v="4"/>
    <x v="8"/>
    <s v="2.1.6.1.4-Otras transferencias al sector privado"/>
    <s v="98-NACIONAL"/>
    <s v="99-MULTIPROVINCIAL"/>
    <s v="24-Alfabetización de estudiantes del primer ciclo del nivel primario"/>
    <s v="00-N/A"/>
    <s v="0206-MINISTERIO DE EDUCACIÓN"/>
    <s v="01-MINISTERIO DE EDUCACION"/>
    <s v="0007-INSTITUTO NACIONAL DE FORMACIÓN Y CAPACITACIÓN MAGISTERIAL"/>
    <x v="0"/>
    <s v="4-SERVICIOS SOCIALES"/>
    <s v="4.4-Educación"/>
    <s v="4.4.02-Educación prim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166667"/>
    <n v="166667"/>
    <n v="166667"/>
    <x v="1"/>
    <x v="0"/>
    <x v="0"/>
    <x v="4"/>
    <x v="8"/>
    <s v="2.1.6.1.4-Otras transferencias al sector privado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0"/>
    <s v="4-SERVICIOS SOCIALES"/>
    <s v="4.4-Educación"/>
    <s v="4.4.09-Enseñanza no atribuible a ningún nive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102"/>
    <s v="CÁMARA DE DIPUTADOS"/>
    <s v="01"/>
    <s v="CÁMARA DE DIPUTADOS"/>
    <s v="0001"/>
    <s v="CÁMARA DE DIPUTADOS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2293000"/>
    <n v="2293000"/>
    <n v="2293000"/>
    <x v="1"/>
    <x v="0"/>
    <x v="0"/>
    <x v="4"/>
    <x v="8"/>
    <s v="2.1.6.1.4-Otras transferencias al sector privado"/>
    <s v="98-NACIONAL"/>
    <s v="99-MULTIPROVINCIAL"/>
    <s v="98-Administración de contribuciones especiales"/>
    <s v="00-N/A"/>
    <s v="0102-CÁMARA DE DIPUTADOS"/>
    <s v="01-CÁMARA DE DIPUTADOS"/>
    <s v="0001-CÁMARA DE DIPUTADOS"/>
    <x v="0"/>
    <s v="4-SERVICIOS SOCIALES"/>
    <s v="4.4-Educación"/>
    <s v="4.4.09-Enseñanza no atribuible a ningún nive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763491.24"/>
    <n v="4763491.24"/>
    <n v="2758620.99"/>
    <x v="1"/>
    <x v="0"/>
    <x v="0"/>
    <x v="4"/>
    <x v="8"/>
    <s v="2.1.6.1.4-Otras transferencias al sector privado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40000"/>
    <n v="2189485"/>
    <n v="2229485"/>
    <x v="1"/>
    <x v="0"/>
    <x v="0"/>
    <x v="4"/>
    <x v="8"/>
    <s v="2.1.6.1.4-Otras transferencias al sector privado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304000"/>
    <n v="304000"/>
    <n v="763566.57"/>
    <x v="1"/>
    <x v="0"/>
    <x v="0"/>
    <x v="4"/>
    <x v="8"/>
    <s v="2.1.6.1.4-Otras transferencias al sector privado"/>
    <s v="98-NACIONAL"/>
    <s v="99-MULTIPROVINCIAL"/>
    <s v="98-Administración de contribuciones especi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-2215000"/>
    <n v="308000"/>
    <n v="0"/>
    <n v="0"/>
    <x v="1"/>
    <x v="0"/>
    <x v="0"/>
    <x v="4"/>
    <x v="8"/>
    <s v="2.1.6.1.4-Otras transferencias al sector privado"/>
    <s v="98-NACIONAL"/>
    <s v="99-MULTIPROVINCIAL"/>
    <s v="98-Administración de contribuciones especi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420000"/>
    <n v="2502485.71"/>
    <n v="2502485.71"/>
    <n v="0"/>
    <x v="1"/>
    <x v="0"/>
    <x v="0"/>
    <x v="4"/>
    <x v="8"/>
    <s v="2.1.6.1.4-Otras transferencias al sector privado"/>
    <s v="98-NACIONAL"/>
    <s v="99-MULTIPROVINCIAL"/>
    <s v="98-Administración de contribuciones especi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79167"/>
    <n v="79167"/>
    <n v="79167"/>
    <x v="1"/>
    <x v="0"/>
    <x v="0"/>
    <x v="4"/>
    <x v="8"/>
    <s v="2.1.6.1.4-Otras transferencias al sector privado"/>
    <s v="98-NACIONAL"/>
    <s v="99-MULTIPROVINCIAL"/>
    <s v="98-Administración de contribuciones especiales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404"/>
    <s v="DEFENSOR DEL PUEBLO"/>
    <s v="01"/>
    <s v="DEFENSOR DEL PUEBLO"/>
    <s v="0001"/>
    <s v="DEFENSOR DEL PUEBLO"/>
    <s v="9999"/>
    <s v="ORGANIZACION NO GUBERNAMENTAL EN EL AREA DE JUSTICI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900000"/>
    <n v="1000000"/>
    <n v="1000000"/>
    <n v="1000000"/>
    <x v="1"/>
    <x v="0"/>
    <x v="0"/>
    <x v="4"/>
    <x v="8"/>
    <s v="2.1.6.1.4-Otras transferencias al sector privado"/>
    <s v="98-NACIONAL"/>
    <s v="99-MULTIPROVINCIAL"/>
    <s v="98-Administración de contribuciones especiales"/>
    <s v="00-N/A"/>
    <s v="0404-DEFENSOR DEL PUEBLO"/>
    <s v="01-DEFENSOR DEL PUEBLO"/>
    <s v="0001-DEFENSOR DEL PUEBLO"/>
    <x v="15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33332"/>
    <n v="233332"/>
    <n v="233332"/>
    <x v="1"/>
    <x v="0"/>
    <x v="0"/>
    <x v="4"/>
    <x v="8"/>
    <s v="2.1.6.1.4-Otras transferencias al sector privado"/>
    <s v="98-NACIONAL"/>
    <s v="99-MULTIPROVINCIAL"/>
    <s v="98-Administración de contribuciones especiales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02"/>
    <s v="REGION CIBAO SUR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36228233.259999998"/>
    <n v="36228233.259999998"/>
    <n v="36228233.259999998"/>
    <x v="1"/>
    <x v="0"/>
    <x v="0"/>
    <x v="4"/>
    <x v="9"/>
    <s v="2.1.6.2.1-Transferencias al gobierno general"/>
    <s v="02-REGION CIBAO SUR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08"/>
    <s v="REGION YUMA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21364153.32"/>
    <n v="21364153.32"/>
    <n v="20058590.66"/>
    <x v="1"/>
    <x v="0"/>
    <x v="0"/>
    <x v="4"/>
    <x v="9"/>
    <s v="2.1.6.2.1-Transferencias al gobierno general"/>
    <s v="08-REGION YUMA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10"/>
    <s v="REGION OZAMA O METROPOLITANA"/>
    <s v="32"/>
    <s v="SANTO DOMINGO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36439082.829999998"/>
    <n v="423964780.61000001"/>
    <n v="423964780.61000001"/>
    <n v="426937066.17000002"/>
    <x v="1"/>
    <x v="0"/>
    <x v="0"/>
    <x v="4"/>
    <x v="9"/>
    <s v="2.1.6.2.1-Transferencias al gobierno general"/>
    <s v="10-REGION OZAMA O METROPOLITANA"/>
    <s v="32-SANTO DOMINGO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04"/>
    <s v="AYUNTAMIENTO MUNICIPAL DE AZUA DE COMPOSTEL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0"/>
    <n v="0"/>
    <n v="0"/>
    <n v="3237689.55"/>
    <x v="1"/>
    <x v="0"/>
    <x v="0"/>
    <x v="4"/>
    <x v="9"/>
    <s v="2.1.6.2.1-Transferencias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3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133"/>
    <s v="AYUNTAMIENTO MUNICIPAL DE SANTA CRUZ DE MAO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0"/>
    <n v="0"/>
    <n v="0"/>
    <n v="4000000"/>
    <x v="1"/>
    <x v="0"/>
    <x v="0"/>
    <x v="4"/>
    <x v="9"/>
    <s v="2.1.6.2.1-Transferencias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4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-8358000"/>
    <n v="0"/>
    <n v="0"/>
    <n v="0"/>
    <x v="1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01"/>
    <s v="AYUNTAMIENTO DEL DISTRITO NACIONAL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2418000"/>
    <n v="2417598.34"/>
    <n v="2417598.34"/>
    <n v="2381260.9"/>
    <x v="1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5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05"/>
    <s v="AYUNTAMIENTO MUNICIPAL DE BAJOS DE HAINA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0"/>
    <n v="152901.32999999999"/>
    <n v="152901.32999999999"/>
    <n v="152901.32999999999"/>
    <x v="1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6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33"/>
    <s v="AYUNTAMIENTO MUNICIPAL DE ESPERANZA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173000"/>
    <n v="172360"/>
    <n v="172360"/>
    <n v="0"/>
    <x v="1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76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81"/>
    <s v="AYUNTAMIENTO MUNICIPAL DE MOCA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709000"/>
    <n v="708530.66"/>
    <n v="708530.66"/>
    <n v="0"/>
    <x v="1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124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92"/>
    <s v="AYUNTAMIENTO MUNICIPAL DE PARTIDO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18000"/>
    <n v="17853.330000000002"/>
    <n v="17853.330000000002"/>
    <n v="17853.330000000002"/>
    <x v="1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135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114"/>
    <s v="AYUNTAMIENTO MUNICIPAL DE SANTA BÁRBARA DE SAMANÁ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470000"/>
    <n v="469769.49"/>
    <n v="469769.49"/>
    <n v="469769.49"/>
    <x v="1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157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116"/>
    <s v="AYUNTAMIENTO MUNICIPAL DE SAN CRISTÓBAL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259000"/>
    <n v="258823.98"/>
    <n v="258823.98"/>
    <n v="287024"/>
    <x v="1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8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124"/>
    <s v="AYUNTAMIENTO MUNICIPAL DE SANTIAGO DE LOS CABALLEROS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4026000"/>
    <n v="4025978.78"/>
    <n v="4025978.78"/>
    <n v="4025978.78"/>
    <x v="1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166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133"/>
    <s v="AYUNTAMIENTO MUNICIPAL DE SANTA CRUZ DE MAO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99000"/>
    <n v="98440"/>
    <n v="98440"/>
    <n v="0"/>
    <x v="1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4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145"/>
    <s v="AYUNTAMIENTO MUNICIPAL DE YAMASÁ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0"/>
    <n v="0"/>
    <n v="0"/>
    <n v="255256"/>
    <x v="1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9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261"/>
    <s v="AYUNTAMIENTO MUNICIPAL DE LOS ALCARRIZOS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186000"/>
    <n v="185720"/>
    <n v="185720"/>
    <n v="0"/>
    <x v="1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00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031"/>
    <s v="CUERPOS DE BOMBEROS DEL INTERIOR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37324637.07"/>
    <n v="37652537.18"/>
    <n v="37652537.18"/>
    <x v="1"/>
    <x v="0"/>
    <x v="0"/>
    <x v="4"/>
    <x v="9"/>
    <s v="2.1.6.2.1-Transferencias al gobierno general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4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1"/>
    <s v="MINISTERIO ADMINISTRATIVO DE LA PRESIDENCIA"/>
    <s v="0001"/>
    <s v="SECRETARIADO ADMINISTRATIVO DE LA PRESIDENCIA"/>
    <s v="5109"/>
    <s v="DEFENSA CIVIL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0"/>
    <n v="0"/>
    <n v="18068248.559999999"/>
    <n v="18068248.559999999"/>
    <n v="18068248.55999999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1-MINISTERIO ADMINISTRATIVO DE LA PRESIDENCIA"/>
    <s v="0001-SECRETARIADO ADMINISTRATIVO DE LA PRESIDENCIA"/>
    <x v="41"/>
    <s v="3-PROTECCIÓN DEL MEDIO AMBIENTE"/>
    <s v="3.3-Cambio Climático"/>
    <s v="3.3.01-Mixt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2"/>
    <s v="GABINETE DE LA POLÍTICA SOCIAL"/>
    <s v="0001"/>
    <s v="GABINETE SOCIAL DE LA PRESIDENCIA"/>
    <s v="5151"/>
    <s v="CONSEJO NACIONAL PARA LA NIÑEZ Y LA ADOLESCENCI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55417011.75"/>
    <n v="155417011.75"/>
    <n v="155417011.7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2-GABINETE DE LA POLÍTICA SOCIAL"/>
    <s v="0001-GABINETE SOCIAL DE LA PRESIDENCIA"/>
    <x v="42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2"/>
    <s v="GABINETE DE LA POLÍTICA SOCIAL"/>
    <s v="0001"/>
    <s v="GABINETE SOCIAL DE LA PRESIDENCIA"/>
    <s v="5151"/>
    <s v="CONSEJO NACIONAL PARA LA NIÑEZ Y LA ADOLESCENCIA"/>
    <s v="4"/>
    <s v="SERVICIOS SOCIALES"/>
    <s v="4.5"/>
    <s v="Protección social"/>
    <s v="4.5.10"/>
    <s v="Asistencia social"/>
    <s v="2049"/>
    <s v="FONDO DE RECAUDACION DEL 20% DE LAS OPERACIONES DE LAS MAQUINAS TRAGAMONEDAS"/>
    <s v="20"/>
    <s v="FONDOS CON DESTINO ESPECÍFICO"/>
    <s v="100"/>
    <s v="TESORO NACIONAL"/>
    <n v="0"/>
    <n v="0"/>
    <n v="6113483.5"/>
    <n v="6113483.5"/>
    <n v="6113483.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2-GABINETE DE LA POLÍTICA SOCIAL"/>
    <s v="0001-GABINETE SOCIAL DE LA PRESIDENCIA"/>
    <x v="42"/>
    <s v="4-SERVICIOS SOCIALES"/>
    <s v="4.5-Protección social"/>
    <s v="4.5.10-Asistencia social"/>
    <s v="2049-FONDO DE RECAUDACION DEL 20% DE LAS OPERACIONES DE LAS MAQUINAS TRAGAMONEDAS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2"/>
    <s v="GABINETE DE LA POLÍTICA SOCIAL"/>
    <s v="0001"/>
    <s v="GABINETE SOCIAL DE LA PRESIDENCIA"/>
    <s v="5176"/>
    <s v="CONSEJO NACIONAL DE DISCAPACIDAD (CONADIS)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3248361.870000001"/>
    <n v="23248361.870000001"/>
    <n v="23248361.87000000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2-GABINETE DE LA POLÍTICA SOCIAL"/>
    <s v="0001-GABINETE SOCIAL DE LA PRESIDENCIA"/>
    <x v="43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5175"/>
    <s v="CONSEJO NACIONAL DE COMPETITIVIDAD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6767007.76"/>
    <n v="16767007.76"/>
    <n v="33534015.5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44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5184"/>
    <s v="DIRECCIÓN GENERAL DE ALIANZAS PÚBLICO-PRIVADA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8136500"/>
    <n v="28136500"/>
    <n v="2813650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45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5121"/>
    <s v="LIGA MUNICIPAL DOMINIC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4162312"/>
    <n v="104162312"/>
    <n v="10416231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5211"/>
    <s v="TESORERÍA DE LA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8561612.2300000004"/>
    <n v="8561612.2300000004"/>
    <n v="8349623.160000000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7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1"/>
    <s v="AYUNTAMIENTO DEL DISTRITO NACI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9104699"/>
    <n v="99104699"/>
    <n v="9910469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2"/>
    <s v="AYUNTAMIENTO MUNICIPAL DE ALTAMI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94954"/>
    <n v="2194954"/>
    <n v="219495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3"/>
    <s v="AYUNTAMIENTO MUNICIPAL DE AREN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44127"/>
    <n v="1144127"/>
    <n v="114412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4"/>
    <s v="AYUNTAMIENTO MUNICIPAL DE AZUA DE COMPOST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71809"/>
    <n v="6471809"/>
    <n v="647180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5"/>
    <s v="AYUNTAMIENTO MUNICIPAL DE BAJOS DE HA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919155"/>
    <n v="9919155"/>
    <n v="991915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6"/>
    <s v="AYUNTAMIENTO MUNICIPAL DE B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952790"/>
    <n v="9952790"/>
    <n v="995279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7"/>
    <s v="AYUNTAMIENTO MUNICIPAL DE BÁN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83218"/>
    <n v="1083218"/>
    <n v="108321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8"/>
    <s v="AYUNTAMIENTO MUNICIPAL DE SANTA CRUZ DE BARAHO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26850"/>
    <n v="6526850"/>
    <n v="652685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9"/>
    <s v="AYUNTAMIENTO MUNICIPAL DE BAY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695587"/>
    <n v="3695587"/>
    <n v="369558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0"/>
    <s v="AYUNTAMIENTO MUNICIPAL DE BOHECH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0379"/>
    <n v="1110379"/>
    <n v="111037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1"/>
    <s v="AYUNTAMIENTO MUNICIPAL DE CAB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21262"/>
    <n v="1821262"/>
    <n v="182126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2"/>
    <s v="AYUNTAMIENTO MUNICIPAL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42297"/>
    <n v="1842297"/>
    <n v="184229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3"/>
    <s v="AYUNTAMIENTO MUNICIPAL DE CAMBITA GARABI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460600"/>
    <n v="2460600"/>
    <n v="246060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4"/>
    <s v="AYUNTAMIENTO MUNICIPAL DE CASTAÑUEL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10930"/>
    <n v="1310930"/>
    <n v="131093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5"/>
    <s v="AYUNTAMIENTO MUNICIPAL DE CAS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035021"/>
    <n v="2035021"/>
    <n v="203502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6"/>
    <s v="AYUNTAMIENTO MUNICIPAL DE CAYETANO GERMOSÉ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98924"/>
    <n v="1198924"/>
    <n v="119892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7"/>
    <s v="AYUNTAMIENTO MUNICIPAL DE CEVIC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36419"/>
    <n v="1436419"/>
    <n v="143641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8"/>
    <s v="AYUNTAMIENTO MUNICIPAL DE CONS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96813"/>
    <n v="3996813"/>
    <n v="399681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9"/>
    <s v="AYUNTAMIENTO MUNICIPAL DE CONST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57944"/>
    <n v="4257944"/>
    <n v="425794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0"/>
    <s v="AYUNTAMIENTO MUNICIPAL DE COTU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88192"/>
    <n v="6088192"/>
    <n v="608819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1"/>
    <s v="AYUNTAMIENTO MUNICIPAL DE SANTO DOMINGO 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1797346"/>
    <n v="91797346"/>
    <n v="9179734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2"/>
    <s v="AYUNTAMIENTO MUNICIPAL DE DAJA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58728"/>
    <n v="3058728"/>
    <n v="305872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3"/>
    <s v="AYUNTAMIENTO MUNICIPAL DE BOCA CH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57487"/>
    <n v="7957487"/>
    <n v="795748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4"/>
    <s v="AYUNTAMIENTO MUNICIPAL DE DUVERG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24542"/>
    <n v="1624542"/>
    <n v="162454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5"/>
    <s v="AYUNTAMIENTO MUNICIPAL DE EL CERC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86833"/>
    <n v="1986833"/>
    <n v="198683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6"/>
    <s v="AYUNTAMIENTO MUNICIPAL DE EL FA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37283"/>
    <n v="1837283"/>
    <n v="183728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7"/>
    <s v="AYUNTAMIENTO MUNICIPAL DE EL 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43009"/>
    <n v="1143009"/>
    <n v="114300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8"/>
    <s v="AYUNTAMIENTO MUNICIPAL DE SANTO DOMIN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973612"/>
    <n v="39973612"/>
    <n v="3997361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9"/>
    <s v="AYUNTAMIENTO MUNICIPAL DE SANTA CRUZ DEL SEY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498965"/>
    <n v="5498965"/>
    <n v="549896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0"/>
    <s v="AYUNTAMIENTO MUNICIPAL DE COMEND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22444"/>
    <n v="2222444"/>
    <n v="222244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1"/>
    <s v="AYUNTAMIENTO MUNICIPAL DE EL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62816"/>
    <n v="1262816"/>
    <n v="126281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2"/>
    <s v="AYUNTAMIENTO MUNICIPAL DE ENRIQU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55751"/>
    <n v="1455751"/>
    <n v="145575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3"/>
    <s v="AYUNTAMIENTO MUNICIPAL DE ESPER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823897"/>
    <n v="4823897"/>
    <n v="482389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4"/>
    <s v="AYUNTAMIENTO MUNICIPAL DE ESTEBAN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48058"/>
    <n v="1148058"/>
    <n v="114805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5"/>
    <s v="AYUNTAMIENTO MUNICIPAL DE FANT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735927"/>
    <n v="2735927"/>
    <n v="273592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6"/>
    <s v="AYUNTAMIENTO MUNICIPAL DE SANTO DOMINGO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131454"/>
    <n v="58131454"/>
    <n v="5813145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7"/>
    <s v="AYUNTAMIENTO MUNICIPAL DE GALV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5353"/>
    <n v="1615353"/>
    <n v="161535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8"/>
    <s v="AYUNTAMIENTO MUNICIPAL DE GASPAR H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48709"/>
    <n v="1948709"/>
    <n v="194870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9"/>
    <s v="AYUNTAMIENTO MUNICIPAL DE GUANA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91690"/>
    <n v="1191690"/>
    <n v="119169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0"/>
    <s v="AYUNTAMIENTO MUNICIPAL DE GUAYABAL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7474"/>
    <n v="1157474"/>
    <n v="115747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1"/>
    <s v="AYUNTAMIENTO MUNICIPAL DE GUAYM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53393"/>
    <n v="2153393"/>
    <n v="215339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2"/>
    <s v="AYUNTAMIENTO MUNICIPAL DE GUAYUBÍ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08714"/>
    <n v="1708714"/>
    <n v="170871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3"/>
    <s v="AYUNTAMIENTO MUNICIPAL DE HATO MAYOR DEL R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069631"/>
    <n v="5069631"/>
    <n v="506963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4"/>
    <s v="AYUNTAMIENTO MUNICIPAL DE SALVALEÓN DE HIGÜ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210017"/>
    <n v="23210017"/>
    <n v="2321001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5"/>
    <s v="AYUNTAMIENTO MUNICIPAL DE HONDO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9197"/>
    <n v="1219197"/>
    <n v="121919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6"/>
    <s v="AYUNTAMIENTO MUNICIPAL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45034"/>
    <n v="1145034"/>
    <n v="114503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7"/>
    <s v="AYUNTAMIENTO MUNICIPAL DE IMBER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771114"/>
    <n v="2771114"/>
    <n v="277111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8"/>
    <s v="AYUNTAMIENTO MUNICIPAL DE JAMAO AL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8198"/>
    <n v="1228198"/>
    <n v="122819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9"/>
    <s v="AYUNTAMIENTO MUNICIPAL DE JÁ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90813"/>
    <n v="1290813"/>
    <n v="129081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0"/>
    <s v="AYUNTAMIENTO MUNICIPAL DE JAR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56906"/>
    <n v="4656906"/>
    <n v="465690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1"/>
    <s v="AYUNTAMIENTO MUNICIPAL DE JIM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93877"/>
    <n v="2193877"/>
    <n v="219387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2"/>
    <s v="AYUNTAMIENTO MUNICIPAL DE JIM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31579"/>
    <n v="1331579"/>
    <n v="133157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3"/>
    <s v="JUNTA DE DISTRITO MUNICIPAL DE JOSÉ CONT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4288"/>
    <n v="814288"/>
    <n v="81428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4"/>
    <s v="AYUNTAMIENTO MUNICIPAL DE JUAN DE HER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34086"/>
    <n v="1234086"/>
    <n v="123408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5"/>
    <s v="AYUNTAMIENTO MUNICIPAL DE JUAN SANTIA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6034"/>
    <n v="1136034"/>
    <n v="113603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6"/>
    <s v="AYUNTAMIENTO MUNICIPAL DE LA DESCUBIER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41191"/>
    <n v="1241191"/>
    <n v="124119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7"/>
    <s v="JUNTA DE DISTRITO MUNICIPAL DE LAGUNA NISI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08482"/>
    <n v="1208482"/>
    <n v="120848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8"/>
    <s v="AYUNTAMIENTO MUNICIPAL DE LAGUNA SAL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27168"/>
    <n v="1327168"/>
    <n v="132716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9"/>
    <s v="JUNTA DE DISTRITO MUNICIPAL DE LA CUE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3745"/>
    <n v="873745"/>
    <n v="87374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0"/>
    <s v="JUNTA DE DISTRITO MUNICIPAL DE LA OTRA BA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73486"/>
    <n v="3073486"/>
    <n v="307348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1"/>
    <s v="AYUNTAMIENTO MUNICIPAL DE LOS CACA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61171"/>
    <n v="1361171"/>
    <n v="136117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2"/>
    <s v="AYUNTAMIENTO MUNICIPAL DE LAS CHARC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9423"/>
    <n v="1229423"/>
    <n v="122942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3"/>
    <s v="AYUNTAMIENTO MUNICIPAL DE LAS SA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63628"/>
    <n v="1163628"/>
    <n v="116362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4"/>
    <s v="AYUNTAMIENTO MUNICIPAL DE LAS GU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05878"/>
    <n v="1805878"/>
    <n v="180587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5"/>
    <s v="AYUNTAMIENTO MUNICIPAL DE LAS MATAS DE FARF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91326"/>
    <n v="3991326"/>
    <n v="399132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6"/>
    <s v="AYUNTAMIENTO MUNICIPAL DE LAS MATAS DE SANT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54972"/>
    <n v="1454972"/>
    <n v="145497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7"/>
    <s v="AYUNTAMIENTO MUNICIPAL DE LA YAYAS DE VIAJA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09785"/>
    <n v="1209785"/>
    <n v="120978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8"/>
    <s v="AYUNTAMIENTO MUNICIPAL DE LAS TERRE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494969"/>
    <n v="2494969"/>
    <n v="249496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9"/>
    <s v="AYUNTAMIENTO MUNICIPAL DE LA ROM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909757"/>
    <n v="13909757"/>
    <n v="1390975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0"/>
    <s v="AYUNTAMIENTO MUNICIPAL DE LA V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954934"/>
    <n v="21954934"/>
    <n v="2195493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1"/>
    <s v="AYUNTAMIENTO MUNICIPAL DE LICEY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88229"/>
    <n v="1688229"/>
    <n v="168822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2"/>
    <s v="AYUNTAMIENTO MUNICIPAL DE LOMA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91874"/>
    <n v="1491874"/>
    <n v="149187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3"/>
    <s v="AYUNTAMIENTO MUNICIPAL DE VILLA LOS ALMÁCI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5247"/>
    <n v="1615247"/>
    <n v="161524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4"/>
    <s v="AYUNTAMIENTO MUNICIPAL DE LOS HIDAL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66909"/>
    <n v="1366909"/>
    <n v="136690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5"/>
    <s v="AYUNTAMIENTO MUNICIPAL DE SAN JOSÉ DE LOS LLAN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27018"/>
    <n v="2227018"/>
    <n v="222701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6"/>
    <s v="AYUNTAMIENTO MUNICIPAL DE LOS 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71915"/>
    <n v="1171915"/>
    <n v="117191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7"/>
    <s v="AYUNTAMIENTO MUNICIPAL DE LUPER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95696"/>
    <n v="1595696"/>
    <n v="159569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8"/>
    <s v="AYUNTAMIENTO MUNICIPAL DE MAIM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460820"/>
    <n v="2460820"/>
    <n v="246082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9"/>
    <s v="AYUNTAMIENTO MUNICIPAL DE ME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6561"/>
    <n v="1106561"/>
    <n v="110656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0"/>
    <s v="AYUNTAMIENTO MUNICIPAL DE MICH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72827"/>
    <n v="1572827"/>
    <n v="157282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1"/>
    <s v="AYUNTAMIENTO MUNICIPAL DE MO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867412"/>
    <n v="9867412"/>
    <n v="986741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2"/>
    <s v="AYUNTAMIENTO MUNICIPAL DE MON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53480"/>
    <n v="1553480"/>
    <n v="155348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3"/>
    <s v="AYUNTAMIENTO MUNICIPAL DE BON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056542"/>
    <n v="9056542"/>
    <n v="905654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4"/>
    <s v="AYUNTAMIENTO MUNICIPAL DE SAN FERNANDO DE MONTE CRIST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725493"/>
    <n v="2725493"/>
    <n v="272549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5"/>
    <s v="AYUNTAMIENTO MUNICIPAL DE MONTE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76775"/>
    <n v="3076775"/>
    <n v="307677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6"/>
    <s v="AYUNTAMIENTO MUNICIPAL DE NAGU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0"/>
    <s v="TESORO NACIONAL"/>
    <n v="0"/>
    <n v="200000"/>
    <n v="200000"/>
    <n v="200000"/>
    <n v="20000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9"/>
    <s v="1-SERVICIOS  GENERALES"/>
    <s v="1.1-Administración general"/>
    <s v="1.1.03-Transferencias a instituciones públicas incluidos los gobiernos local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6"/>
    <s v="AYUNTAMIENTO MUNICIPAL DE N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595402"/>
    <n v="4595402"/>
    <n v="459540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7"/>
    <s v="AYUNTAMIENTO MUNICIPAL DE NEY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06452"/>
    <n v="3006452"/>
    <n v="300645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8"/>
    <s v="AYUNTAMIENTO MUNICIPAL DE NIZ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57625"/>
    <n v="1657625"/>
    <n v="165762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9"/>
    <s v="AYUNTAMIENTO MUNICIPAL DE OVI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4096"/>
    <n v="1114096"/>
    <n v="111409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0"/>
    <s v="AYUNTAMIENTO MUNICIPAL DE PADRE LAS CAS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38364"/>
    <n v="1238364"/>
    <n v="123836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1"/>
    <s v="AYUNTAMIENTO MUNICIPAL DE PARAÍ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71693"/>
    <n v="1471693"/>
    <n v="147169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2"/>
    <s v="AYUNTAMIENTO MUNICIPAL DE PARTI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4615"/>
    <n v="1214615"/>
    <n v="121461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3"/>
    <s v="AYUNTAMIENTO MUNICIPAL DE PEDERNA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03308"/>
    <n v="2103308"/>
    <n v="210330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4"/>
    <s v="JUNTA DE DISTRITO MUNICIPAL DE PEDRO GAR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22429"/>
    <n v="722429"/>
    <n v="72242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5"/>
    <s v="AYUNTAMIENTO MUNICIPAL DE PEDRO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7495"/>
    <n v="1137495"/>
    <n v="113749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6"/>
    <s v="AYUNTAMIENTO MUNICIPAL DE PEPILLO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76827"/>
    <n v="1176827"/>
    <n v="117682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7"/>
    <s v="AYUNTAMIENTO MUNICIPAL DE PER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34678"/>
    <n v="1734678"/>
    <n v="173467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8"/>
    <s v="AYUNTAMIENTO MUNICIPAL DE PIMENTE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22770"/>
    <n v="2222770"/>
    <n v="222277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9"/>
    <s v="AYUNTAMIENTO MUNICIPAL DE PIEDRA BLAN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18213"/>
    <n v="1718213"/>
    <n v="171821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0"/>
    <s v="AYUNTAMIENTO MUNICIPAL DE PO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97607"/>
    <n v="1297607"/>
    <n v="129760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1"/>
    <s v="AYUNTAMIENTO MUNICIPAL DE POSTRER R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27906"/>
    <n v="1127906"/>
    <n v="112790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2"/>
    <s v="AYUNTAMIENTO MUNICIPAL DE SAN FELIPE DE PUERTO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375161"/>
    <n v="14375161"/>
    <n v="1437516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3"/>
    <s v="AYUNTAMIENTO MUNICIPAL DE QUISQUE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305003"/>
    <n v="2305003"/>
    <n v="230500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4"/>
    <s v="AYUNTAMIENTO MUNICIPAL DE RAMÓN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10427"/>
    <n v="1310427"/>
    <n v="131042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5"/>
    <s v="AYUNTAMIENTO MUNICIPAL DE RESTAUR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7906"/>
    <n v="1217906"/>
    <n v="121790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6"/>
    <s v="AYUNTAMIENTO MUNICIPAL DE RÍO SA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26041"/>
    <n v="1926041"/>
    <n v="192604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7"/>
    <s v="AYUNTAMIENTO MUNICIPAL DE SABANA DE LA 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46851"/>
    <n v="1846851"/>
    <n v="184685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8"/>
    <s v="AYUNTAMIENTO MUNICIPAL DE SABANA GRANDE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53017"/>
    <n v="2853017"/>
    <n v="285301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9"/>
    <s v="AYUNTAMIENTO MUNICIPAL DE SABANA GRANDE DE PALEN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71462"/>
    <n v="1971462"/>
    <n v="197146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0"/>
    <s v="AYUNTAMIENTO MUNICIPAL DE SABANA IGLES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48960"/>
    <n v="1648960"/>
    <n v="164896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1"/>
    <s v="AYUNTAMIENTO MUNICIPAL DE SABANA LAR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83382"/>
    <n v="1483382"/>
    <n v="148338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2"/>
    <s v="AYUNTAMIENTO MUNICIPAL DE SABANA YE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30560"/>
    <n v="1730560"/>
    <n v="173056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3"/>
    <s v="AYUNTAMIENTO MUNICIPAL DE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58234"/>
    <n v="3958234"/>
    <n v="395823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4"/>
    <s v="AYUNTAMIENTO MUNICIPAL DE SANTA BÁRBARA DE SAMAN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747531"/>
    <n v="3747531"/>
    <n v="374753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5"/>
    <s v="AYUNTAMIENTO  MUNICIPAL DE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988898"/>
    <n v="2988898"/>
    <n v="298889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6"/>
    <s v="AYUNTAMIENTO MUNICIPAL DE SAN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824016"/>
    <n v="22824016"/>
    <n v="2282401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7"/>
    <s v="AYUNTAMIENTO MUNICIPAL DE SAN FRANCISC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952138"/>
    <n v="15952138"/>
    <n v="1595213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8"/>
    <s v="AYUNTAMIENTO MUNICIPAL DE SAN GREGORIO DE NI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744982"/>
    <n v="3744982"/>
    <n v="374498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9"/>
    <s v="AYUNTAMIENTO MUNICIPAL DE SAN IGNACIO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993175"/>
    <n v="3993175"/>
    <n v="399317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0"/>
    <s v="AYUNTAMIENTO MUNICIPAL DE SAN JOSÉ DE LAS MA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017113"/>
    <n v="3017113"/>
    <n v="301711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1"/>
    <s v="AYUNTAMIENTO MUNICIPAL DE SAN JOSÉ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51789"/>
    <n v="2851789"/>
    <n v="285178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2"/>
    <s v="AYUNTAMIENTO MUNICIPAL DE SAN JUAN DE LA M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636492"/>
    <n v="8636492"/>
    <n v="863649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3"/>
    <s v="AYUNTAMIENTO MUNICIPAL DE SAN PEDR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847253"/>
    <n v="21847253"/>
    <n v="2184725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4"/>
    <s v="AYUNTAMIENTO MUNICIPAL DE SANTIAGO DE LOS CABALLE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6713619"/>
    <n v="56713619"/>
    <n v="5671361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5"/>
    <s v="AYUNTAMIENTO MUNICIPAL DE SAN RAFAEL DEL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79438"/>
    <n v="2279438"/>
    <n v="227943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6"/>
    <s v="AYUNTAMIENTO MUNICIPAL DE SAN VI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544046"/>
    <n v="2544046"/>
    <n v="254404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7"/>
    <s v="AYUNTAMIENTO MUNICIPAL DE SOSÚ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656223"/>
    <n v="3656223"/>
    <n v="365622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8"/>
    <s v="AYUNTAMIENTO MUNICIPAL DE TÁBAR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9558"/>
    <n v="1109558"/>
    <n v="110955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9"/>
    <s v="AYUNTAMIENTO MUNICIPAL DE TAMAY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7668"/>
    <n v="1227668"/>
    <n v="122766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0"/>
    <s v="AYUNTAMIENTO MUNICIPAL DE TAMBO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394496"/>
    <n v="4394496"/>
    <n v="439449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1"/>
    <s v="AYUNTAMIENTO MUNICIPAL DE TENAR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872486"/>
    <n v="2872486"/>
    <n v="287248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2"/>
    <s v="JUNTA DE DISTRITO MUNICIPAL DE UV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44965"/>
    <n v="744965"/>
    <n v="74496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3"/>
    <s v="AYUNTAMIENTO MUNICIPAL DE SANTA CRUZ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95888"/>
    <n v="6095888"/>
    <n v="609588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4"/>
    <s v="AYUNTAMIENTO MUNICIPAL DE VALLEJ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52217"/>
    <n v="1352217"/>
    <n v="135221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5"/>
    <s v="AYUNTAMIENTO MUNICIPAL DE VICENTE NOB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01254"/>
    <n v="1501254"/>
    <n v="150125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6"/>
    <s v="AYUNTAMIENTO MUNICIPAL DE VILLA ALTAGRAC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77960"/>
    <n v="6077960"/>
    <n v="607796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7"/>
    <s v="AYUNTAMIENTO MUNICIPAL DE VILLA BISON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967877"/>
    <n v="4967877"/>
    <n v="496787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8"/>
    <s v="AYUNTAMIENTO MUNICIPAL DE VILLA GONZÁL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107860"/>
    <n v="3107860"/>
    <n v="310786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9"/>
    <s v="AYUNTAMIENTO MUNICIPAL DE VIL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47081"/>
    <n v="1347081"/>
    <n v="134708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0"/>
    <s v="AYUNTAMIENTO MUNICIPAL DE VILLA JA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21313"/>
    <n v="1521313"/>
    <n v="152131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1"/>
    <s v="AYUNTAMIENTO MUNICIPAL DE VILLA RI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81764"/>
    <n v="1581764"/>
    <n v="158176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2"/>
    <s v="AYUNTAMIENTO MUNICIPAL DE VILLA TAP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983126"/>
    <n v="2983126"/>
    <n v="298312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3"/>
    <s v="AYUNTAMIENTO MUNICIPAL DE VILLA VÁSQ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62590"/>
    <n v="1862590"/>
    <n v="186259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4"/>
    <s v="AYUNTAMIENTO MUNICIPAL DE YAGU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441546"/>
    <n v="3441546"/>
    <n v="344154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5"/>
    <s v="AYUNTAMIENTO MUNICIPAL DE YAMAS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672969"/>
    <n v="3672969"/>
    <n v="367296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6"/>
    <s v="AYUNTAMIENTO MUNICIPAL DE PUEBL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4350"/>
    <n v="1214350"/>
    <n v="121435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7"/>
    <s v="AYUNTAMIENTO MUNICIPAL DE EL P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7592"/>
    <n v="1137592"/>
    <n v="113759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8"/>
    <s v="AYUNTAMIENTO MUNICIPAL DE RANCH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10425"/>
    <n v="1510425"/>
    <n v="151042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9"/>
    <s v="AYUNTAMIENTO MUNICIPAL DE PERALV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587587"/>
    <n v="2587587"/>
    <n v="258758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0"/>
    <s v="AYUNTAMIENTO MUNICIPAL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69365"/>
    <n v="1969365"/>
    <n v="196936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1"/>
    <s v="JUNTA DE DISTRITO MUNICIPAL DE VILLA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3513"/>
    <n v="1153513"/>
    <n v="115351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2"/>
    <s v="JUNTA DE DISTRITO MUNICIPAL DE SABANA BU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6458"/>
    <n v="606458"/>
    <n v="60645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3"/>
    <s v="AYUNTAMIENTO MUNICIPAL DE BAIT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0412"/>
    <n v="1610412"/>
    <n v="161041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4"/>
    <s v="JUNTA DE DISTRITO MUNICIPAL DE LA CIÉNA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43242"/>
    <n v="743242"/>
    <n v="74324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5"/>
    <s v="JUNTA DE DISTRITO MUNICIPAL DE RÍO LIMP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3479"/>
    <n v="643479"/>
    <n v="64347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6"/>
    <s v="JUNTA DE DISTRITO MUNICIPAL DE TIRE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94314"/>
    <n v="1894314"/>
    <n v="189431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7"/>
    <s v="JUNTA DE DISTRITO MUNICIPAL DE AGUA SANTA DEL YU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59527"/>
    <n v="759527"/>
    <n v="75952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8"/>
    <s v="JUNTA DE DISTRITO MUNICIPAL DE AMIAM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7816"/>
    <n v="627816"/>
    <n v="62781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9"/>
    <s v="JUNTA DE DISTRITO MUNICIPAL DE AM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86759"/>
    <n v="1086759"/>
    <n v="108675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0"/>
    <s v="JUNTA DE DISTRITO MUNICIPAL DE ANGE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6330"/>
    <n v="1616330"/>
    <n v="161633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1"/>
    <s v="JUNTA DE DISTRITO MUNICIPAL DE ARROYO B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4535"/>
    <n v="1224535"/>
    <n v="122453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2"/>
    <s v="JUNTA DE DISTRITO MUNICIPAL DE ARROYO C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8003"/>
    <n v="628003"/>
    <n v="62800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3"/>
    <s v="JUNTA DE DISTRITO MUNICIPAL DE ARROY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0000"/>
    <n v="610000"/>
    <n v="61000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4"/>
    <s v="JUNTA DE DISTRITO MUNICIPAL DE ARROYO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89979"/>
    <n v="989979"/>
    <n v="98997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5"/>
    <s v="JUNTA DE DISTRITO MUNICIPAL DE BAHORU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89148"/>
    <n v="689148"/>
    <n v="68914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6"/>
    <s v="JUNTA DE DISTRITO MUNICIPAL DE BAR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61864"/>
    <n v="761864"/>
    <n v="76186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7"/>
    <s v="JUNTA DE DISTRITO MUNICIPAL DE BAT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1460"/>
    <n v="621460"/>
    <n v="62146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8"/>
    <s v="JUNTA DE DISTRITO MUNICIPAL DE BAYAHIB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5857"/>
    <n v="585857"/>
    <n v="58585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9"/>
    <s v="JUNTA DE DISTRITO MUNICIPAL DE BELL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7483"/>
    <n v="627483"/>
    <n v="62748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0"/>
    <s v="JUNTA DE DISTRITO MUNICIPAL DE BLAN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2805"/>
    <n v="792805"/>
    <n v="79280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1"/>
    <s v="JUNTA DE DISTRITO MUNICIPAL DE BOCA DE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2719"/>
    <n v="632719"/>
    <n v="63271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2"/>
    <s v="JUNTA DE DISTRITO MUNICIPAL DE BOCA DE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3731"/>
    <n v="593731"/>
    <n v="59373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3"/>
    <s v="JUNTA DE DISTRITO MUNICIPAL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39240"/>
    <n v="739240"/>
    <n v="73924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4"/>
    <s v="JUNTA DE DISTRITO MUNICIPAL DE BUENA V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20590"/>
    <n v="1420590"/>
    <n v="142059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5"/>
    <s v="JUNTA DE DISTRITO MUNICIPAL DE CABA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3311"/>
    <n v="1533311"/>
    <n v="153331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6"/>
    <s v="JUNTA DE DISTRITO MUNICIPAL DE CANA CHAP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5211"/>
    <n v="1135211"/>
    <n v="113521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7"/>
    <s v="JUNTA DE DISTRITO MUNICIPAL DE CANCA LA REY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90060"/>
    <n v="1290060"/>
    <n v="129006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8"/>
    <s v="JUNTA DE DISTRITO MUNICIPAL DE CAN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7389"/>
    <n v="667389"/>
    <n v="66738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9"/>
    <s v="JUNTA DE DISTRITO MUNICIPAL DE CAÑON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1106"/>
    <n v="621106"/>
    <n v="62110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0"/>
    <s v="JUNTA DE DISTRITO MUNICIPAL DE CAPO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4857"/>
    <n v="604857"/>
    <n v="60485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1"/>
    <s v="JUNTA DE DISTRITO MUNICIPAL DE CATA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5836"/>
    <n v="635836"/>
    <n v="63583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2"/>
    <s v="JUNTA DE DISTRITO MUNICIPAL DE CENOV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83824"/>
    <n v="1883824"/>
    <n v="188382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3"/>
    <s v="JUNTA DE DISTRITO MUNICIPAL DE CHIR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72293"/>
    <n v="1072293"/>
    <n v="107229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4"/>
    <s v="JUNTA DE DISTRITO MUNICIPAL DE CRISTO REY DE GUARAGU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2863"/>
    <n v="802863"/>
    <n v="80286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5"/>
    <s v="AYUNTAMIENTO MUNICIPAL DE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82686"/>
    <n v="1082686"/>
    <n v="108268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6"/>
    <s v="JUNTA DE DISTRITO MUNICIPAL DE CRUCE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02146"/>
    <n v="902146"/>
    <n v="90214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7"/>
    <s v="JUNTA DE DISTRITO MUNICIPAL DE CUMAYA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9836"/>
    <n v="1539836"/>
    <n v="153983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8"/>
    <s v="JUNTA DE DISTRITO MUNICIPAL DE DO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85171"/>
    <n v="1085171"/>
    <n v="108517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9"/>
    <s v="JUNTA DE DISTRITO MUNICIPAL EL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2814"/>
    <n v="602814"/>
    <n v="60281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0"/>
    <s v="JUNTA DE DISTRITO MUNICIPAL EL CAIM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21474"/>
    <n v="821474"/>
    <n v="82147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1"/>
    <s v="JUNTA DE DISTRITO MUNICIPAL EL CARR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88809"/>
    <n v="688809"/>
    <n v="68880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2"/>
    <s v="JUNTA DE DISTRITO MUNICIPAL EL C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379569"/>
    <n v="3379569"/>
    <n v="337956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3"/>
    <s v="JUNTA DE DISTRITO MUNICIPAL EL CEDRO (JOB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04720"/>
    <n v="1004720"/>
    <n v="100472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4"/>
    <s v="JUNTA DE DISTRITO MUNICIPAL EL HIGUER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5007"/>
    <n v="1135007"/>
    <n v="113500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5"/>
    <s v="JUNTA DE DISTRITO MUNICIPAL EL LIMÓN (JIM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4361"/>
    <n v="634361"/>
    <n v="63436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6"/>
    <s v="JUNTA DE DISTRITO MUNICIPAL EL LIMÓN (SAMANÁ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02232"/>
    <n v="902232"/>
    <n v="90223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7"/>
    <s v="JUNTA DE DISTRITO MUNICIPAL EL LIMÓN (VILLA GONZÁLEZ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0701"/>
    <n v="700701"/>
    <n v="70070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8"/>
    <s v="JUNTA DE DISTRITO MUNICIPAL EL PAL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20298"/>
    <n v="1220298"/>
    <n v="122029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0"/>
    <s v="JUNTA DE DISTRITO MUNICIPAL EL PIN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7516"/>
    <n v="667516"/>
    <n v="66751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1"/>
    <s v="JUNTA DE DISTRITO MUNICIPAL EL POZ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66175"/>
    <n v="1466175"/>
    <n v="146617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2"/>
    <s v="JUNTA DE DISTRITO MUNICIPAL CAMBITA EL PUEBLEC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5915"/>
    <n v="1215915"/>
    <n v="121591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3"/>
    <s v="JUNTA DE DISTRITO MUNICIPAL 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1334"/>
    <n v="711334"/>
    <n v="71133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4"/>
    <s v="JUNTA DE DISTRITO MUNICIPAL EL RANCH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6840"/>
    <n v="1536840"/>
    <n v="153684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5"/>
    <s v="JUNTA DE DISTRITO MUNICIPAL EL ROSARIO (PUEBLO VIEJ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6616"/>
    <n v="666616"/>
    <n v="66661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6"/>
    <s v="JUNTA DE DISTRITO MUNICIPAL EL ROSARIO (SAN JUAN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0072"/>
    <n v="1110072"/>
    <n v="111007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7"/>
    <s v="JUNTA DE DISTRITO MUNICIPAL EL RUB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51642"/>
    <n v="1151642"/>
    <n v="115164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8"/>
    <s v="JUNTA DE DISTRITO MUNICIPAL 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9270"/>
    <n v="669270"/>
    <n v="66927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9"/>
    <s v="JUNTA DE DISTRITO MUNICIPAL DE ESTERO HO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2995"/>
    <n v="612995"/>
    <n v="61299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0"/>
    <s v="JUNTA DE DISTRITO MUNICIPAL DE FONDO NEG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1720"/>
    <n v="631720"/>
    <n v="63172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1"/>
    <s v="AYUNTAMIENTO MUNICIPAL DE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9415"/>
    <n v="1119415"/>
    <n v="111941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2"/>
    <s v="JUNTA DE DISTRITO MUNICIPAL DE GAN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0980"/>
    <n v="610980"/>
    <n v="61098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3"/>
    <s v="JUNTA DE DISTRITO MUNICIPAL DE GAUTI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3102"/>
    <n v="633102"/>
    <n v="63310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4"/>
    <s v="JUNTA DE DISTRITO MUNICIPAL DE GONZA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7962"/>
    <n v="817962"/>
    <n v="81796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5"/>
    <s v="JUNTA DE DISTRITO MUNICIPAL DE GUATAP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94218"/>
    <n v="1094218"/>
    <n v="109421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6"/>
    <s v="JUNTA DE DISTRITO MUNICIPAL DE GUAYABAL (POSTRER RÍ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0634"/>
    <n v="610634"/>
    <n v="61063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7"/>
    <s v="JUNTA DE DISTRITO MUNICIPAL DE GUAYAB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65180"/>
    <n v="1065180"/>
    <n v="106518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8"/>
    <s v="AYUNTAMIENTO MUNICIPAL DE GUER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362319"/>
    <n v="5362319"/>
    <n v="536231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9"/>
    <s v="JUNTA DE DISTRITO MUNICIPAL DE HATILLO PAL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22066"/>
    <n v="1122066"/>
    <n v="112206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0"/>
    <s v="JUNTA DE DISTRITO MUNICIPAL DE HATO D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15865"/>
    <n v="1715865"/>
    <n v="171586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1"/>
    <s v="JUNTA DE DISTRITO MUNICIPAL DE HATO DEL PADR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56322"/>
    <n v="756322"/>
    <n v="75632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2"/>
    <s v="JUNTA DE DISTRITO MUNICIPAL DE HATO D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358290"/>
    <n v="3358290"/>
    <n v="335829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3"/>
    <s v="JUNTA DE DISTRITO MUNICIPAL DE HA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51665"/>
    <n v="751665"/>
    <n v="75166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4"/>
    <s v="JUNTA DE DISTRITO MUNICIPAL DE JAIBÓN (LAGUNA SALAD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58087"/>
    <n v="858087"/>
    <n v="85808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5"/>
    <s v="JUNTA DE DISTRITO MUNICIPAL DE JAIBÓN (PUEBLO NUEV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2863"/>
    <n v="1102863"/>
    <n v="110286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6"/>
    <s v="JUNTA DE DISTRITO MUNICIPAL DE JAMAO AFU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0895"/>
    <n v="810895"/>
    <n v="81089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7"/>
    <s v="AYUNTAMIENTO MUNICIPAL DE JAQUIMEY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4230"/>
    <n v="1104230"/>
    <n v="110423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8"/>
    <s v="JUNTA DE DISTRITO MUNICIPAL DE JICOM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2492"/>
    <n v="652492"/>
    <n v="65249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9"/>
    <s v="JUNTA DE DISTRITO MUNICIPAL DE JOB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5085"/>
    <n v="695085"/>
    <n v="69508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0"/>
    <s v="JUNTA DE DISTRITO MUNICIPAL DE JOSÉ FRANCISCO PEÑ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28888"/>
    <n v="928888"/>
    <n v="92888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1"/>
    <s v="JUNTA DE DISTRITO MUNICIPAL DE JUAN ADRI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8811"/>
    <n v="848811"/>
    <n v="84881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2"/>
    <s v="JUNTA DE DISTRITO MUNICIPAL DE JUAN LÓP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85769"/>
    <n v="1685769"/>
    <n v="168576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3"/>
    <s v="JUNTA DE DISTRITO MUNICIPAL DE JUANCH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0631"/>
    <n v="630631"/>
    <n v="63063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4"/>
    <s v="JUNTA DE DISTRITO MUNICIPAL DE JUMA BEJUC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460980"/>
    <n v="3460980"/>
    <n v="346098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5"/>
    <s v="JUNTA DE DISTRITO MUNICIPAL DE JUNCAL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4032"/>
    <n v="844032"/>
    <n v="84403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6"/>
    <s v="JUNTA DE DISTRITO MUNICIPAL DE LA BI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44441"/>
    <n v="1344441"/>
    <n v="134444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7"/>
    <s v="JUNTA DE DISTRITO MUNICIPAL DE LA CAL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340744"/>
    <n v="8340744"/>
    <n v="834074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8"/>
    <s v="JUNTA DE DISTRITO MUNICIPAL DE LA CAN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96999"/>
    <n v="1996999"/>
    <n v="199699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9"/>
    <s v="JUNTA DE DISTRITO MUNICIPAL DE LA C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1122"/>
    <n v="601122"/>
    <n v="60112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0"/>
    <s v="AYUNTAMIENTO MUNICIPAL DE LA CIÉNAGA (BARAHO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25403"/>
    <n v="1125403"/>
    <n v="112540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1"/>
    <s v="JUNTA DE DISTRITO MUNICIPAL DE LA COLON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1476"/>
    <n v="581476"/>
    <n v="58147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2"/>
    <s v="JUNTA DE DISTRITO MUNICIPAL DE LA CUCH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5437"/>
    <n v="1115437"/>
    <n v="111543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3"/>
    <s v="JUNTA DE DISTRITO MUNICIPAL DE LA CUE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0357"/>
    <n v="710357"/>
    <n v="71035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4"/>
    <s v="JUNTA DE DISTRITO MUNICIPAL DE LA ENTR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4747"/>
    <n v="714747"/>
    <n v="71474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5"/>
    <s v="JUNTA DE DISTRITO MUNICIPAL DE 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1841"/>
    <n v="591841"/>
    <n v="59184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6"/>
    <s v="JUNTA DE DISTRITO MUNICIPAL DE LA JA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8172"/>
    <n v="618172"/>
    <n v="61817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7"/>
    <s v="JUNTA DE DISTRITO MUNICIPAL DE LA ORT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9401"/>
    <n v="629401"/>
    <n v="62940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8"/>
    <s v="JUNTA DE DISTRITO MUNICIPAL DE LA PEÑ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59376"/>
    <n v="1559376"/>
    <n v="155937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9"/>
    <s v="JUNTA DE DISTRITO MUNICIPAL DE LA SIEMB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4351"/>
    <n v="594351"/>
    <n v="59435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0"/>
    <s v="JUNTA DE DISTRITO MUNICIPAL DE LA VICTOR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13714"/>
    <n v="8413714"/>
    <n v="841371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1"/>
    <s v="JUNTA DE DISTRITO MUNICIPAL DE LAS BARÍAS (B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6291"/>
    <n v="616291"/>
    <n v="61629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2"/>
    <s v="JUNTA DE DISTRITO MUNICIPAL DE LAS CAÑITAS (ELUPINA CORD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7449"/>
    <n v="617449"/>
    <n v="61744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3"/>
    <s v="JUNTA DE DISTRITO MUNICIPAL DE LAS CLAVEL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3364"/>
    <n v="603364"/>
    <n v="60336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4"/>
    <s v="JUNTA DE DISTRITO MUNICIPAL DE LAS CO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87599"/>
    <n v="887599"/>
    <n v="88759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5"/>
    <s v="JUNTA DE DISTRITO MUNICIPAL DE LAS GAL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48530"/>
    <n v="948530"/>
    <n v="94853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6"/>
    <s v="JUNTA DE DISTRITO MUNICIPAL DE LAS GORD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15033"/>
    <n v="1515033"/>
    <n v="151503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7"/>
    <s v="JUNTA DE DISTRITO MUNICIPAL DE LAS LAGUNAS (PADRE LAS CASAS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31130"/>
    <n v="931130"/>
    <n v="93113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8"/>
    <s v="JUNTA DE DISTRITO MUNICIPAL DE LAS LAGUNAS (MOC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66926"/>
    <n v="1666926"/>
    <n v="166692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9"/>
    <s v="JUNTA DE DISTRITO MUNICIPAL DE LAS PLACE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6099"/>
    <n v="706099"/>
    <n v="70609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0"/>
    <s v="JUNTA DE DISTRITO MUNICIPAL DE LAS T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76211"/>
    <n v="1176211"/>
    <n v="117621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1"/>
    <s v="AYUNTAMIENTO MUNICIPAL DE LOS ALCARRIZ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5539641"/>
    <n v="25539641"/>
    <n v="2553964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2"/>
    <s v="JUNTA DE DISTRITO MUNICIPAL DE LOS BOT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08893"/>
    <n v="2108893"/>
    <n v="210889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3"/>
    <s v="JUNTA DE DISTRITO MUNICIPAL DE LOS JOVILL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4114"/>
    <n v="814114"/>
    <n v="81411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4"/>
    <s v="JUNTA DE DISTRITO MUNICIPAL DE LOS PA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7970"/>
    <n v="667970"/>
    <n v="66797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5"/>
    <s v="JUNTA DE DISTRITO MUNICIPAL DE LOS TO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4644"/>
    <n v="954644"/>
    <n v="95464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6"/>
    <s v="JUNTA DE DISTRITO MUNICIPAL DE MAIZ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38410"/>
    <n v="1238410"/>
    <n v="123841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7"/>
    <s v="JUNTA DE DISTRITO MUNICIPAL DE MAJAGU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3380"/>
    <n v="613380"/>
    <n v="61338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8"/>
    <s v="JUNTA DE DISTRITO MUNICIPAL DE MANUEL BUE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6469"/>
    <n v="606469"/>
    <n v="60646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9"/>
    <s v="JUNTA DE DISTRITO MUNICIPAL DE MATA PALAC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4432"/>
    <n v="954432"/>
    <n v="95443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0"/>
    <s v="JUNTA DE DISTRITO MUNICIPAL DE MATAY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86940"/>
    <n v="886940"/>
    <n v="88694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1"/>
    <s v="JUNTA DE DISTRITO MUNICIPAL DE MED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9558"/>
    <n v="959558"/>
    <n v="95955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2"/>
    <s v="JUNTA DE DISTRITO MUNICIPAL DE MONSERRA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2455"/>
    <n v="632455"/>
    <n v="63245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3"/>
    <s v="JUNTA DE DISTRITO MUNICIPAL DE MONTE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33988"/>
    <n v="833988"/>
    <n v="83398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4"/>
    <s v="JUNTA DE DISTRITO MUNICIPAL DE NAV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3454"/>
    <n v="653454"/>
    <n v="65345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5"/>
    <s v="JUNTA DE DISTRITO MUNICIPAL DE NIZAO LAS AUY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5495"/>
    <n v="665495"/>
    <n v="66549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6"/>
    <s v="JUNTA DE DISTRITO MUNICIPAL DE NUEVO BRAS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88788"/>
    <n v="788788"/>
    <n v="78878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7"/>
    <s v="JUNTA DE DISTRITO MUNICIPAL DE PALMAR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21220"/>
    <n v="821220"/>
    <n v="82122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8"/>
    <s v="JUNTA DE DISTRITO MUNICIPAL DE PALMAR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7428"/>
    <n v="637428"/>
    <n v="63742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9"/>
    <s v="JUNTA DE DISTRITO MUNICIPAL DE PALO AL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83554"/>
    <n v="583554"/>
    <n v="58355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0"/>
    <s v="JUNTA DE DISTRITO MUNICIPAL DE PALO VER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47368"/>
    <n v="847368"/>
    <n v="84736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1"/>
    <s v="JUNTA DE DISTRITO MUNICIPAL DE P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14811"/>
    <n v="1714811"/>
    <n v="171481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2"/>
    <s v="AYUNTAMIENTO MUNICIPAL DE PEDRO BRAND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254142"/>
    <n v="4254142"/>
    <n v="425414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3"/>
    <s v="JUNTA DE DISTRITO MUNICIPAL DE PEDRO CO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44635"/>
    <n v="944635"/>
    <n v="94463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4"/>
    <s v="JUNTA DE DISTRITO MUNICIPAL DE PESCADE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23610"/>
    <n v="723610"/>
    <n v="72361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5"/>
    <s v="JUNTA DE DISTRITO MUNICIPAL DE PIZAR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75184"/>
    <n v="875184"/>
    <n v="87518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6"/>
    <s v="JUNTA DE DISTRITO MUNICIPAL DE PLAT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9837"/>
    <n v="709837"/>
    <n v="70983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7"/>
    <s v="JUNTA DE DISTRITO MUNICIPAL DE PROYECTO 4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4986"/>
    <n v="674986"/>
    <n v="67498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8"/>
    <s v="JUNTA DE DISTRITO MUNICIPAL DE QUITA CORA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3427"/>
    <n v="623427"/>
    <n v="62342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9"/>
    <s v="JUNTA DE DISTRITO MUNICIPAL DE QUITA SUEÑ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81174"/>
    <n v="681174"/>
    <n v="68117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0"/>
    <s v="JUNTA DE DISTRITO MUNICIPAL DE RINC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00750"/>
    <n v="1600750"/>
    <n v="160075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1"/>
    <s v="JUNTA DE DISTRITO MUNICIPAL DE RÍO VERDE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11307"/>
    <n v="2611307"/>
    <n v="261130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2"/>
    <s v="JUNTA DE DISTRITO MUNICIPAL DE SABANA 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3868"/>
    <n v="673868"/>
    <n v="67386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3"/>
    <s v="JUNTA DE DISTRITO MUNICIPAL DE SABANETA DE YÁS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29464"/>
    <n v="829464"/>
    <n v="82946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4"/>
    <s v="JUNTA DE DISTRITO MUNICIPAL DE SABANA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47900"/>
    <n v="1447900"/>
    <n v="144790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5"/>
    <s v="JUNTA DE DISTRITO MUNICIPAL DE SABANA GRANDE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2599"/>
    <n v="602599"/>
    <n v="60259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6"/>
    <s v="JUNTA DE DISTRITO MUNICIPAL DE SABANA LARGA (ELÍAS PIÑ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2461"/>
    <n v="612461"/>
    <n v="61246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7"/>
    <s v="JUNTA DE DISTRITO MUNICIPAL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85327"/>
    <n v="985327"/>
    <n v="98532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8"/>
    <s v="JUNTA DE DISTRITO MUNICIPAL DE LA SAB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24452"/>
    <n v="1124452"/>
    <n v="112445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9"/>
    <s v="JUNTA DE DISTRITO MUNICIPAL DE SAN FRANCISCO DE JAC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690219"/>
    <n v="4690219"/>
    <n v="469021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0"/>
    <s v="JUNTA DE DISTRITO MUNICIPAL DE SAN JOSÉ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39001"/>
    <n v="1439001"/>
    <n v="143900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1"/>
    <s v="JUNTA DE DISTRITO MUNICIPAL DE SAN JOSÉ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61277"/>
    <n v="1761277"/>
    <n v="176127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2"/>
    <s v="JUNTA DE DISTRITO MUNICIPAL DE SAN LUI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18122"/>
    <n v="6718122"/>
    <n v="671812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3"/>
    <s v="JUNTA DE DISTRITO MUNICIPAL DE SANTANA (NIZA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21353"/>
    <n v="921353"/>
    <n v="92135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4"/>
    <s v="JUNTA DE DISTRITO MUNICIPAL DE SANTANA (TAMAY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47627"/>
    <n v="747627"/>
    <n v="74762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5"/>
    <s v="JUNTA DE DISTRITO MUNICIPAL DE TÁBAR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0418"/>
    <n v="770418"/>
    <n v="77041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6"/>
    <s v="JUNTA DE DISTRITO MUNICIPAL DE VENGAN A V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0025"/>
    <n v="620025"/>
    <n v="62002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7"/>
    <s v="JUNTA DE DISTRITO MUNICIPAL DE VE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04876"/>
    <n v="1804876"/>
    <n v="180487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8"/>
    <s v="AYUNTAMIENTO MUNICIPAL DE VILLA MONTE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295625"/>
    <n v="2295625"/>
    <n v="229562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9"/>
    <s v="JUNTA DE DISTRITO MUNICIPAL DE VILLA DE PEDRO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6087"/>
    <n v="706087"/>
    <n v="70608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0"/>
    <s v="JUNTA DE DISTRITO MUNICIPAL DE VILLA ELI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50095"/>
    <n v="950095"/>
    <n v="95009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1"/>
    <s v="AYUNTAMIENTO MUNICIPAL DE VILLA HERMO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216665"/>
    <n v="10216665"/>
    <n v="1021666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2"/>
    <s v="AYUNTAMIENTO MUNICIPAL DE VILLA LA M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67099"/>
    <n v="1967099"/>
    <n v="196709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3"/>
    <s v="JUNTA DE DISTRITO MUNICIPAL DE VILLA SOMBR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74331"/>
    <n v="974331"/>
    <n v="97433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4"/>
    <s v="JUNTA DE DISTRITO MUNICIPAL DE VILLA DE SON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14171"/>
    <n v="1114171"/>
    <n v="111417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5"/>
    <s v="JUNTA DE DISTRITO MUNICIPAL DE VILLARPA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86661"/>
    <n v="986661"/>
    <n v="98666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6"/>
    <s v="JUNTA DE DISTRITO MUNICIPAL DE YÁSIC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07498"/>
    <n v="1107498"/>
    <n v="110749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7"/>
    <s v="JUNTA DE DISTRITO MUNICIPAL DE YERBA BU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5837"/>
    <n v="625837"/>
    <n v="62583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8"/>
    <s v="AYUNTAMIENTO MUNICIPAL DE PUÑ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530017"/>
    <n v="2530017"/>
    <n v="253001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9"/>
    <s v="AYUNTAMIENTO MUNICIPAL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833106"/>
    <n v="1833106"/>
    <n v="183310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0"/>
    <s v="JUNTA DE DISTRITO MUNICIPAL DE PANTO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24564"/>
    <n v="6024564"/>
    <n v="602456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1"/>
    <s v="JUNTA DE DISTRITO MUNICIPAL DE PALMAREJO - VILLA LI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932097"/>
    <n v="1932097"/>
    <n v="193209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2"/>
    <s v="JUNTA DE DISTRITO MUNICIPAL DE LA GUÁYI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4128191"/>
    <n v="4128191"/>
    <n v="412819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3"/>
    <s v="JUNTA DE DISTRITO MUNICIPAL DE LA CUA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74612"/>
    <n v="1174612"/>
    <n v="117461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4"/>
    <s v="JUNTA DE DISTRITO MUNICIPAL DE EL LIM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59725"/>
    <n v="759725"/>
    <n v="75972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5"/>
    <s v="JUNTA DE DISTRITO MUNICIPAL DE NARANJ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2526"/>
    <n v="632526"/>
    <n v="63252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6"/>
    <s v="JUNTA DE DISTRITO MUNICIPAL DE LAS BARIAS LA ESTANCI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03131"/>
    <n v="1003131"/>
    <n v="100313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7"/>
    <s v="JUNTA DE DISTRITO MUNICIPAL DE BAR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2428"/>
    <n v="622428"/>
    <n v="62242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8"/>
    <s v="JUNTA DE DISTRITO MUNICIPAL DE DOÑA EMMA BALAGUER VIUDA VALL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0579"/>
    <n v="620579"/>
    <n v="62057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9"/>
    <s v="JUNTA DE DISTRITO MUNICIPAL DE LAS 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71583"/>
    <n v="771583"/>
    <n v="77158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0"/>
    <s v="JUNTA DE DISTRITO MUNICIPAL DE CLAVELLIN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8858"/>
    <n v="638858"/>
    <n v="63885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1"/>
    <s v="JUNTA DE DISTRITO MUNICIPAL DE PUER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7875"/>
    <n v="617875"/>
    <n v="61787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2"/>
    <s v="JUNTA DE DISTRITO MUNICIPAL DE MONTE BON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4099"/>
    <n v="634099"/>
    <n v="63409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3"/>
    <s v="JUNTA DE DISTRITO MUNICIPAL DE LOS F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7604"/>
    <n v="617604"/>
    <n v="61760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4"/>
    <s v="JUNTA DE DISTRITO MUNICIPAL DE HATO NUEVO CORT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7104"/>
    <n v="707104"/>
    <n v="70710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5"/>
    <s v="JUNTA DE DISTRITO MUNICIPAL DE PROYECTO 2C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2938"/>
    <n v="642938"/>
    <n v="64293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6"/>
    <s v="JUNTA DE DISTRITO MUNICIPAL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1946"/>
    <n v="711946"/>
    <n v="71194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7"/>
    <s v="JUNTA DE DISTRITO MUNICIPAL DE GUANITO (SAN JUAN DE LA MAGU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0707"/>
    <n v="640707"/>
    <n v="64070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8"/>
    <s v="JUNTA DE DISTRITO MUNICIPAL DE LAS CHARCAS DE MARÍA 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69698"/>
    <n v="669698"/>
    <n v="66969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9"/>
    <s v="JUNTA DE DISTRITO MUNICIPAL DE LAS MAGUANAS HATO NUEV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93241"/>
    <n v="793241"/>
    <n v="79324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0"/>
    <s v="JUNTA DE DISTRITO MUNICIPAL DE CARRERA DE YEGU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12310"/>
    <n v="812310"/>
    <n v="81231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1"/>
    <s v="JUNTA DE DISTRITO MUNICIPAL DE JÍ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60956"/>
    <n v="760956"/>
    <n v="76095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2"/>
    <s v="JUNTA DE DISTRITO MUNICIPAL DE JORG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7102"/>
    <n v="627102"/>
    <n v="62710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3"/>
    <s v="JUNTA DE DISTRITO MUNICIPAL DE GUAYA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26716"/>
    <n v="726716"/>
    <n v="72671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4"/>
    <s v="JUNTA DE DISTRITO MUNICIPAL DE SABAN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1217"/>
    <n v="611217"/>
    <n v="61121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5"/>
    <s v="JUNTA DE DISTRITO MUNICIPAL DE SABANA HIGU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2803"/>
    <n v="612803"/>
    <n v="61280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6"/>
    <s v="JUNTA DE DISTRITO MUNICIPAL DE RANCHO DE LA GUARD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2749"/>
    <n v="642749"/>
    <n v="64274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7"/>
    <s v="JUNTA DE DISTRITO MUNICIPAL DE GUANITO (EL LLAN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96353"/>
    <n v="696353"/>
    <n v="69635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8"/>
    <s v="JUNTA DE DISTRITO MUNICIPAL DE LA GUÁZA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2705"/>
    <n v="602705"/>
    <n v="60270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9"/>
    <s v="JUNTA DE DISTRITO MUNICIPAL DE CABEZA DE TO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3108"/>
    <n v="613108"/>
    <n v="61310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0"/>
    <s v="JUNTA DE DISTRITO MUNICIPAL DE M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4238"/>
    <n v="614238"/>
    <n v="61423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1"/>
    <s v="JUNTA DE DISTRITO MUNICIPAL DE SANTA BÁRBARA EL 6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9243"/>
    <n v="619243"/>
    <n v="61924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2"/>
    <s v="JUNTA DE DISTRITO MUNICIPAL EL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0929"/>
    <n v="620929"/>
    <n v="62092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3"/>
    <s v="JUNTA DE DISTRITO MUNICIPAL DE BATEY 8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7659"/>
    <n v="657659"/>
    <n v="65765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4"/>
    <s v="JUNTA DE DISTRITO MUNICIPAL DE CALETA (LA ROM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87171"/>
    <n v="1387171"/>
    <n v="138717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5"/>
    <s v="JUNTA DE DISTRITO MUNICIPAL DE SAN FRANCISCO VICEN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27363"/>
    <n v="727363"/>
    <n v="72736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6"/>
    <s v="JUNTA DE DISTRITO MUNICIPAL DE SANTA LU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34542"/>
    <n v="1534542"/>
    <n v="153454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7"/>
    <s v="JUNTA DE DISTRITO MUNICIPAL DE G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32281"/>
    <n v="632281"/>
    <n v="63228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8"/>
    <s v="JUNTA DE DISTRITO MUNICIPAL DE VERÓN PUNTA C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519774"/>
    <n v="13519774"/>
    <n v="1351977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9"/>
    <s v="JUNTA DE DISTRITO MUNICIPAL DE JAYA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525085"/>
    <n v="1525085"/>
    <n v="152508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0"/>
    <s v="JUNTA DE DISTRITO MUNICIPAL DE ARROYO TORO MASIPED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75118"/>
    <n v="675118"/>
    <n v="67511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1"/>
    <s v="JUNTA DE DISTRITO MUNICIPAL DE LA SALVIA LOS QUEM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45713"/>
    <n v="945713"/>
    <n v="94571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2"/>
    <s v="JUNTA DE DISTRITO MUNICIPAL DE MANAB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7164"/>
    <n v="707164"/>
    <n v="70716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3"/>
    <s v="JUNTA DE DISTRITO MUNICIPAL DE VILLA MAGAN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1786"/>
    <n v="641786"/>
    <n v="64178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4"/>
    <s v="JUNTA DE DISTRITO MUNICIPAL DE J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804060"/>
    <n v="804060"/>
    <n v="80406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5"/>
    <s v="JUNTA DE DISTRITO MUNICIPAL DE DON ANTONIO GUZMÁN F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930921"/>
    <n v="930921"/>
    <n v="93092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6"/>
    <s v="JUNTA DE DISTRITO MUNICIPAL DE BARRAQU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4101"/>
    <n v="624101"/>
    <n v="62410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7"/>
    <s v="JUNTA DE DISTRITO MUNICIPAL EL AGUAC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40971"/>
    <n v="640971"/>
    <n v="64097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8"/>
    <s v="JUNTA DE DISTRITO MUNICIPAL DE COMEDE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9391"/>
    <n v="659391"/>
    <n v="65939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9"/>
    <s v="JUNTA DE DISTRITO MUNICIPAL DE CABALL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52696"/>
    <n v="652696"/>
    <n v="65269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0"/>
    <s v="JUNTA DE DISTRITO MUNICIPAL DE HERNANDO ALON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38929"/>
    <n v="738929"/>
    <n v="73892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1"/>
    <s v="JUNTA DE DISTRITO MUNICIPAL DE ARROYO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84911"/>
    <n v="1384911"/>
    <n v="138491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2"/>
    <s v="JUNTA DE DISTRITO MUNICIPAL DE CANCA LA PIED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97087"/>
    <n v="1397087"/>
    <n v="139708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3"/>
    <s v="JUNTA DE DISTRITO MUNICIPAL DE LAS PA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15277"/>
    <n v="1615277"/>
    <n v="161527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4"/>
    <s v="JUNTA DE DISTRITO MUNICIPAL DE GUAYABAL (PUÑAL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83267"/>
    <n v="1383267"/>
    <n v="138326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5"/>
    <s v="JUNTA DE DISTRITO MUNICIPAL DE CAN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18770"/>
    <n v="1318770"/>
    <n v="131877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6"/>
    <s v="JUNTA DE DISTRITO MUNICIPAL DE MAIMÓN (PUERTO PLAT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320366"/>
    <n v="1320366"/>
    <n v="132036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7"/>
    <s v="JUNTA DE DISTRITO MUNICIPAL DE RÍO GRAN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10080"/>
    <n v="710080"/>
    <n v="71008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8"/>
    <s v="JUNTA DE DISTRITO MUNICIPAL EL ESTRECHO DE LUPERÓN OMAR BROS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22386"/>
    <n v="622386"/>
    <n v="62238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9"/>
    <s v="JUNTA DE DISTRITO MUNICIPAL DE BOCA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38258"/>
    <n v="738258"/>
    <n v="73825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0"/>
    <s v="JUNTA DE DISTRITO MUNICIPAL DE PAR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592662"/>
    <n v="592662"/>
    <n v="59266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1"/>
    <s v="JUNTA DE DISTRITO MUNICIPAL DE SANTIAGO DE L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18204"/>
    <n v="618204"/>
    <n v="61820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2"/>
    <s v="JUNTA DE DISTRITO MUNICIPAL DE GUAL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601324"/>
    <n v="601324"/>
    <n v="60132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3"/>
    <s v="JUNTA DE DISTRITO MUNICIPAL DE VILLA CENT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156385"/>
    <n v="2156385"/>
    <n v="215638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4"/>
    <s v="JUNTA DE DISTRITO MUNICIPAL DE LA ZAN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48939"/>
    <n v="1248939"/>
    <n v="124893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5"/>
    <s v="AYUNTAMIENTO MUNICIPAL DE EL PEÑ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133363"/>
    <n v="1133363"/>
    <n v="113336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6"/>
    <s v="JUNTA DE DISTRITO MUNICIPAL MAMÁ TING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215249"/>
    <n v="1215249"/>
    <n v="121524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7"/>
    <s v="JUNTA DE DISTRITO MUNICIPAL DE TAV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496884"/>
    <n v="1496884"/>
    <n v="149688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8"/>
    <s v="JUNTA DE DISTRITO MUNICIPAL DE ZAMBRAN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06661"/>
    <n v="1606661"/>
    <n v="160666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9"/>
    <s v="JUNTA DE DISTRITO MUNICIPAL DE DON JUAN RODRÍG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754950"/>
    <n v="1754950"/>
    <n v="175495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0"/>
    <s v="JUNTA DE DISTRITO MUNICIPAL DE DOÑA 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660387"/>
    <n v="1660387"/>
    <n v="166038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1"/>
    <s v="JUNTA DE DISTRITO MUNICIPAL DE HA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3266494"/>
    <n v="3266494"/>
    <n v="326649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2"/>
    <s v="JUNTA DE DISTRITO MUNICIPAL DE QUITA SUEÑO (BAJOS DE HAI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2674396"/>
    <n v="2674396"/>
    <n v="267439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3"/>
    <s v="JUNTA DE DISTRITO MUNICIPAL DE SANTA MA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707056"/>
    <n v="707056"/>
    <n v="70705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4"/>
    <s v="JUNTA DE DISTRITO MUNICIPAL SANTIA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0"/>
    <n v="0"/>
    <n v="10578681"/>
    <n v="10578681"/>
    <n v="1057868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3"/>
    <s v="MINISTERIO DE DEFENSA"/>
    <s v="01"/>
    <s v="MINISTERIO DE DEFENSA"/>
    <s v="0001"/>
    <s v="MINISTERIO DE DEFENSA"/>
    <s v="5211"/>
    <s v="TESORERÍA DE LA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11946284"/>
    <n v="11946284"/>
    <n v="1194628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3-MINISTERIO DE DEFENSA"/>
    <s v="01-MINISTERIO DE DEFENSA"/>
    <s v="0001-MINISTERIO DE DEFENSA"/>
    <x v="47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27"/>
    <s v="SUPERINTENDENCIA DE SEGURO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8147815.329999998"/>
    <n v="48147815.329999998"/>
    <n v="48147815.32999999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4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7"/>
    <s v="CORPORACION DOMICANA DE EMPRESAS ESTATALES (CORDE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538461"/>
    <n v="1538461"/>
    <n v="153846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5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8"/>
    <s v="DIRECCION GENERAL DE ADUANA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68277488"/>
    <n v="268277488"/>
    <n v="26827748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6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9"/>
    <s v="DIRECCION GENERAL DE IMPUESTOS INTERNO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16746222"/>
    <n v="516746222"/>
    <n v="51674622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7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9"/>
    <s v="DIRECCION GENERAL DE IMPUESTOS INTERNOS"/>
    <s v="1"/>
    <s v="SERVICIOS  GENERALES"/>
    <s v="1.1"/>
    <s v="Administración general"/>
    <s v="1.1.02"/>
    <s v="Gestión administrativa, financiera, fiscal, económica y planificación"/>
    <s v="2043"/>
    <s v="FONDO ESPECIAL REEMBOLSOS TRIBUTARIOS"/>
    <s v="20"/>
    <s v="FONDOS CON DESTINO ESPECÍFICO"/>
    <s v="100"/>
    <s v="TESORO NACIONAL"/>
    <n v="0"/>
    <n v="0"/>
    <n v="110692384"/>
    <n v="110692384"/>
    <n v="11069238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7"/>
    <s v="1-SERVICIOS  GENERALES"/>
    <s v="1.1-Administración general"/>
    <s v="1.1.02-Gestión administrativa, financiera, fiscal, económica y planificación"/>
    <s v="2043-FONDO ESPECIAL REEMBOLSOS TRIBUTARIOS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83"/>
    <s v="UNIDAD DE ANÁLISIS FINANCIERO (UAF)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1332088"/>
    <n v="21332088"/>
    <n v="2133208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8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91"/>
    <s v="INSTITUTO NACIONAL DE CUSTODIA Y ADMINISTRACION DE BIENES INCAUTADOS, DECOMISADOS Y EN EXTINCION DE DOMINIO (INCABIDE)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9658557.3100000005"/>
    <n v="9658557.3100000005"/>
    <n v="19317114.62000000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9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6"/>
    <s v="MINISTERIO DE EDUCACIÓN"/>
    <s v="01"/>
    <s v="MINISTERIO DE EDUCACION"/>
    <s v="0001"/>
    <s v="MINISTERIO DE EDUCACION"/>
    <s v="5188"/>
    <s v="INSTITUTO NACIONAL DE ATENCIÓN INTEGRAL A LA PRIMERA INFANCIA (INAIPI)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730517476.40999997"/>
    <n v="730517476.40999997"/>
    <n v="730517476.4099999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6-MINISTERIO DE EDUCACIÓN"/>
    <s v="01-MINISTERIO DE EDUCACION"/>
    <s v="0001-MINISTERIO DE EDUCACION"/>
    <x v="440"/>
    <s v="4-SERVICIOS SOCIALES"/>
    <s v="4.4-Educación"/>
    <s v="4.4.01-Educación ini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03"/>
    <s v="CONSEJO NACIONAL DE POBLACIÓN Y FAMILI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21608660.5"/>
    <n v="0"/>
    <n v="0"/>
    <n v="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41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1"/>
    <s v="Servicios para pacientes externos"/>
    <s v="0100"/>
    <s v="FONDO GENERAL"/>
    <s v="10"/>
    <s v="FONDO GENERAL"/>
    <s v="100"/>
    <s v="TESORO NACIONAL"/>
    <n v="0"/>
    <n v="0"/>
    <n v="19903833.52"/>
    <n v="19903833.52"/>
    <n v="19903833.5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1-Servicios para pacientes extern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181786456.08000001"/>
    <n v="181786456.08000001"/>
    <n v="174367602.8199999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510173329.64999998"/>
    <n v="510173329.64999998"/>
    <n v="533101202.0500000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36439082.829999998"/>
    <n v="5095998387.1499996"/>
    <n v="5095998387.1499996"/>
    <n v="5095363280.409999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90"/>
    <s v="INSTITUTO NACIONAL DE COORDINACIÓN DE TRASPLANTE (INCORT)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4331127.13"/>
    <n v="4331127.13"/>
    <n v="4331127.1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42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208"/>
    <s v="SEGURO NACIONAL DE SALUD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000000000"/>
    <n v="1000000000"/>
    <n v="100000000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43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211"/>
    <s v="TESORERÍA DE LA SEGURIDAD SOCIAL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716268500"/>
    <n v="716268500"/>
    <n v="71626850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7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211"/>
    <s v="TESORERÍA DE LA SEGURIDAD SOCIAL"/>
    <s v="4"/>
    <s v="SERVICIOS SOCIALES"/>
    <s v="4.2"/>
    <s v="Salud"/>
    <s v="4.2.99"/>
    <s v="Planificación, gestión y supervisión de la salud"/>
    <s v="0814"/>
    <s v="APOYO PRESUPUESTARIO (RECURSOS EXTERNOS)"/>
    <s v="60"/>
    <s v="CREDITO EXTERNO"/>
    <s v="399"/>
    <s v="OTROS ORGANISMOS MULTILATERALES"/>
    <n v="0"/>
    <n v="0"/>
    <n v="833333333.33000004"/>
    <n v="833333333.33000004"/>
    <n v="833333333.3300000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7"/>
    <s v="4-SERVICIOS SOCIALES"/>
    <s v="4.2-Salud"/>
    <s v="4.2.99-Planificación, gestión y supervisión de la salud"/>
    <s v="0814-APOYO PRESUPUESTARIO (RECURSOS EXTERNOS)"/>
    <s v="60-CREDITO EXTERNO"/>
    <s v="399-OTROS ORGANISMOS MULTILATERALES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155"/>
    <s v="INSTITUTO DE FORMACIÓN TÉCNICO PROFESIONAL (INFOTEP)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22272618.5"/>
    <n v="22272618.5"/>
    <n v="22272618.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44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207"/>
    <s v="CONSEJO NACIONAL DE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27083333"/>
    <n v="27083333"/>
    <n v="2708333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45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209"/>
    <s v="DIRECCIÓN GENERAL DE INFORMACIÓN Y DEFENSA DE LOS AFILIADOS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13369556.16"/>
    <n v="13369556.16"/>
    <n v="13369556.1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46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211"/>
    <s v="TESORERÍA DE LA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0"/>
    <n v="25069262.649999999"/>
    <n v="25069262.649999999"/>
    <n v="25069262.64999999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7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11"/>
    <s v="INSTITUTO AGRARIO DOMINICAN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48105992.09"/>
    <n v="148105992.09"/>
    <n v="148105992.0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7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12"/>
    <s v="INSTITUTO AZUCARERO DOMINICAN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3769230.77"/>
    <n v="3769230.77"/>
    <n v="3769230.7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8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2"/>
    <s v="INSTITUTO DOMINICANO DE INVESTIGACIONES AGROPECUARIAS Y FORESTALE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4969283.75"/>
    <n v="24969283.75"/>
    <n v="24969283.7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9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6"/>
    <s v="INSTITUTO DOMINICANO DEL CAFÉ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8424789.379999999"/>
    <n v="28424789.379999999"/>
    <n v="28424789.37999999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0"/>
    <s v="INSTITUTO DEL TABACO DE LA REPÚBLICA DOMINICAN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301973.5900000001"/>
    <n v="1301973.5900000001"/>
    <n v="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1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0"/>
    <s v="INSTITUTO DEL TABACO DE LA REPÚBLICA DOMINICANA"/>
    <s v="2"/>
    <s v="SERVICIOS ECONÓMICOS"/>
    <s v="2.2"/>
    <s v="Agropecuaria, caza, pesca y silvicultura"/>
    <s v="2.2.01"/>
    <s v="Agropecuaria"/>
    <s v="1972"/>
    <s v="INSTITUTO DEL TABACO DE LA REP. DOM."/>
    <s v="20"/>
    <s v="FONDOS CON DESTINO ESPECÍFICO"/>
    <s v="100"/>
    <s v="TESORO NACIONAL"/>
    <n v="0"/>
    <n v="0"/>
    <n v="23792647.25"/>
    <n v="23792647.25"/>
    <n v="44893627.84000000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1"/>
    <s v="2-SERVICIOS ECONÓMICOS"/>
    <s v="2.2-Agropecuaria, caza, pesca y silvicultura"/>
    <s v="2.2.01-Agropecuaria"/>
    <s v="1972-INSTITUTO DEL TABACO DE LA REP. DOM.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3"/>
    <s v="INSTITUTO DE DESARROLLO Y CRÉDITO COOPERATIVO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4465240"/>
    <n v="24465240"/>
    <n v="4893048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2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4"/>
    <s v="FONDO ESPECIAL PARA EL DESARROLLO AGROPECUARI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38111191.460000001"/>
    <n v="38111191.460000001"/>
    <n v="38111191.46000000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3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7"/>
    <s v="INSTITUTO NACIONAL DE LA UV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100300"/>
    <n v="2100300"/>
    <n v="210030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4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63"/>
    <s v="CONSEJO DOMINICANO DE PESCA Y ACUICULTURA"/>
    <s v="2"/>
    <s v="SERVICIOS ECONÓMICOS"/>
    <s v="2.2"/>
    <s v="Agropecuaria, caza, pesca y silvicultura"/>
    <s v="2.2.02"/>
    <s v="Caza y pesca"/>
    <s v="0100"/>
    <s v="FONDO GENERAL"/>
    <s v="10"/>
    <s v="FONDO GENERAL"/>
    <s v="100"/>
    <s v="TESORO NACIONAL"/>
    <n v="0"/>
    <n v="0"/>
    <n v="14082768.17"/>
    <n v="14082768.17"/>
    <n v="14082768.1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5"/>
    <s v="2-SERVICIOS ECONÓMICOS"/>
    <s v="2.2-Agropecuaria, caza, pesca y silvicultura"/>
    <s v="2.2.02-Caza y pesc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4"/>
    <s v="MERCADOS DOMINICANOS DE ABASTO AGROPECUARI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4049475.380000001"/>
    <n v="14049475.380000001"/>
    <n v="14983796.9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6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7"/>
    <s v="CONSEJO NAC. DE INVESTIGACIONES AGROPECUARIAS Y FORESTALES (CONIAF)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4813499.43"/>
    <n v="4813499.43"/>
    <n v="4813499.4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7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87"/>
    <s v="DIRECCIÓN GENERAL DE RIESGOS AGROPECUARIO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3252833.33"/>
    <n v="13252833.33"/>
    <n v="13252833.3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8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5182"/>
    <s v="INSTITUTO NACIONAL DE TRÁNSITO Y TRANSPORTE TERRESTRE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63072552"/>
    <n v="63072552"/>
    <n v="6307255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459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5202"/>
    <s v="INSTITUTO DE AUXILIOS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1949737"/>
    <n v="21949737"/>
    <n v="2194973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46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02"/>
    <s v="CENTRO DE EXPORTACIONES E INVERSIONES DE LA REP. DOM.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4522184.5"/>
    <n v="34522184.5"/>
    <n v="34522184.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1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02"/>
    <s v="CENTRO DE EXPORTACIONES E INVERSIONES DE LA REP. DOM."/>
    <s v="2"/>
    <s v="SERVICIOS ECONÓMICOS"/>
    <s v="2.1"/>
    <s v="Asuntos económicos, comerciales y laborales"/>
    <s v="2.1.01"/>
    <s v="Asuntos económicos y regulación del comercio"/>
    <s v="7372"/>
    <s v="TRANSICIÓN HACIA UNA ECONOMÍA MÁS VERDE E INCLUSIVA (PROTEVI)"/>
    <s v="70"/>
    <s v="DONACION EXTERNA"/>
    <s v="343"/>
    <s v="UNION EUROPEA"/>
    <n v="0"/>
    <n v="10505943.98"/>
    <n v="10505943.98"/>
    <n v="10505943.98"/>
    <n v="10505943.9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1"/>
    <s v="2-SERVICIOS ECONÓMICOS"/>
    <s v="2.1-Asuntos económicos, comerciales y laborales"/>
    <s v="2.1.01-Asuntos económicos y regulación del comercio"/>
    <s v="7372-TRANSICIÓN HACIA UNA ECONOMÍA MÁS VERDE E INCLUSIVA (PROTEVI)"/>
    <s v="70-DONACION EXTERNA"/>
    <s v="343-UNION EUROPEA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35"/>
    <s v="OFICINA NACIONAL DE PROPIEDAD INDUSTRIAL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4546173.84"/>
    <n v="4546173.84"/>
    <n v="4546173.8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2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50"/>
    <s v="CONSEJO NACIONAL DE ZONAS FRANCAS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1246438"/>
    <n v="11246438"/>
    <n v="1124643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3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1"/>
    <s v="INSTITUTO DE PROTECCION DE LOS DERECHOS AL CONSUMIDOR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7133297.670000002"/>
    <n v="27133297.670000002"/>
    <n v="27133297.67000000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4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5"/>
    <s v="COMISION REGULADORA DE PRACTICAS DESLEALES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8172388"/>
    <n v="8172388"/>
    <n v="817238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5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6"/>
    <s v="COMISION NACIONAL DE DEFENSA DE LA COMPETENCI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5246262"/>
    <n v="15246262"/>
    <n v="15246262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6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71"/>
    <s v="INSTITUTO DOMINICANO PARA LA CALIDAD (INDOCAL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20008477.649999999"/>
    <n v="20008477.649999999"/>
    <n v="20008477.64999999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7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72"/>
    <s v="ORGANISMO DOMINICANO DE ACREDITACION (ODAC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7922014"/>
    <n v="7922014"/>
    <n v="792201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8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37"/>
    <s v="INSTITUTO DUARTIANO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2755708"/>
    <n v="2755708"/>
    <n v="2755708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69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68"/>
    <s v="ARCHIVO GENERAL DE LA NACIÓN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28808959.25"/>
    <n v="28808959.25"/>
    <n v="28808959.2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69"/>
    <s v="DIRECCIÓN GENERAL DE CINE (DGCINE)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1354071.630000001"/>
    <n v="11354071.630000001"/>
    <n v="11354071.63000000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1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89"/>
    <s v="DIRECCION GENERAL DE MECENAZGO (DGM)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4166666.66"/>
    <n v="4166666.66"/>
    <n v="4166666.6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2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0"/>
    <n v="207208668"/>
    <n v="296268937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20"/>
    <s v="JARDÍN BOTÁNICO"/>
    <s v="3"/>
    <s v="PROTECCIÓN DEL MEDIO AMBIENTE"/>
    <s v="3.2"/>
    <s v="Protección de la biodiversidad y ordenación de desechos"/>
    <s v="3.2.07"/>
    <s v="Biodiversidad y planificación del desarrollo"/>
    <s v="0100"/>
    <s v="FONDO GENERAL"/>
    <s v="10"/>
    <s v="FONDO GENERAL"/>
    <s v="100"/>
    <s v="TESORO NACIONAL"/>
    <n v="0"/>
    <n v="0"/>
    <n v="0"/>
    <n v="11105833.33"/>
    <n v="11105833.33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4"/>
    <s v="3-PROTECCIÓN DEL MEDIO AMBIENTE"/>
    <s v="3.2-Protección de la biodiversidad y ordenación de desechos"/>
    <s v="3.2.07-Biodiversidad y planificación del desarroll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0"/>
    <s v="PARQUE ZOOLÓGICO NACION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0"/>
    <n v="0"/>
    <n v="8724999.9900000002"/>
    <n v="15616666.66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5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3"/>
    <s v="MUSEO DE HISTORIA NATUR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0"/>
    <n v="0"/>
    <n v="4855958.33"/>
    <n v="9711916.660000000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6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4"/>
    <s v="ACUARIO NACIONAL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8505104.9199999999"/>
    <n v="17010209.8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7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78"/>
    <s v="FONDO NACIONAL PARA EL MEDIO AMBIENTE Y RECURSOS NATURALES"/>
    <s v="3"/>
    <s v="PROTECCIÓN DEL MEDIO AMBIENTE"/>
    <s v="3.1"/>
    <s v="Protección del aire, agua y suelo"/>
    <s v="3.1.01"/>
    <s v="Reducción de la contaminación"/>
    <s v="0100"/>
    <s v="FONDO GENERAL"/>
    <s v="10"/>
    <s v="FONDO GENERAL"/>
    <s v="100"/>
    <s v="TESORO NACIONAL"/>
    <n v="0"/>
    <n v="0"/>
    <n v="0"/>
    <n v="3634916.67"/>
    <n v="7269833.3399999999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8"/>
    <s v="3-PROTECCIÓN DEL MEDIO AMBIENTE"/>
    <s v="3.1-Protección del aire, agua y suelo"/>
    <s v="3.1.01-Reducción de la contamin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93"/>
    <s v="INSTITUTO DOMINICANO DE METEOROLOGÍA (INDOMET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0"/>
    <n v="19953120.75"/>
    <n v="39906241.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9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5128"/>
    <s v="UNIVERSIDAD AUTÓNOMA DE SANTO DOMINGO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180266175.3800001"/>
    <n v="1180266175.3800001"/>
    <n v="1180266175.380000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9-MINISTERIO DE EDUCACIÓN SUPERIOR CIENCIA Y TECNOLOGÍA"/>
    <s v="01-MINISTERIO DE EDUCACION SUPERIOR CIENCIA Y TECNOLOGIA"/>
    <s v="0001-MINISTERIO DE EDUCACION SUPERIOR, CIENCIA Y TECNOLOGIA"/>
    <x v="48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5154"/>
    <s v="INSTITUTO DE INNOVACION EN BIOTECNOLOGIA E INDUSTRIAL (IIBI)"/>
    <s v="2"/>
    <s v="SERVICIOS ECONÓMICOS"/>
    <s v="2.9"/>
    <s v="Otros servicios económicos"/>
    <s v="2.9.98"/>
    <s v="Investigación y desarrollo relacionados con los servicios económicos"/>
    <s v="0100"/>
    <s v="FONDO GENERAL"/>
    <s v="10"/>
    <s v="FONDO GENERAL"/>
    <s v="100"/>
    <s v="TESORO NACIONAL"/>
    <n v="0"/>
    <n v="0"/>
    <n v="14472604.75"/>
    <n v="14472604.75"/>
    <n v="14472604.75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9-MINISTERIO DE EDUCACIÓN SUPERIOR CIENCIA Y TECNOLOGÍA"/>
    <s v="01-MINISTERIO DE EDUCACION SUPERIOR CIENCIA Y TECNOLOGIA"/>
    <s v="0001-MINISTERIO DE EDUCACION SUPERIOR, CIENCIA Y TECNOLOGIA"/>
    <x v="481"/>
    <s v="2-SERVICIOS ECONÓMICOS"/>
    <s v="2.9-Otros servicios económicos"/>
    <s v="2.9.98-Investigación y desarrollo relacionados con los servicios económic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5119"/>
    <s v="INSTITUTO PARA EL DESARROLLO DEL SUROESTE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0"/>
    <n v="0"/>
    <n v="16394434.16"/>
    <n v="11479212.890000001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20-MINISTERIO DE ECONOMÍA, PLANIFICACIÓN Y DESARROLLO"/>
    <s v="01-MINISTERIO DE ECONOMIA, PLANIFICACION Y DESARROLLO"/>
    <s v="0001-MINISTERIO DE ECONOMIA, PLANIFICACION Y DESARROLLO"/>
    <x v="482"/>
    <s v="4-SERVICIOS SOCIALES"/>
    <s v="4.1-Vivienda y servicios comunitarios"/>
    <s v="4.1.02-Desarrollo comunitar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5181"/>
    <s v="INSTITUTO GEOGRÁFICO NACIONAL JOSÉ JOAQUÍN HUNGRÍA MOREL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5557005.1699999999"/>
    <n v="6860077.54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20-MINISTERIO DE ECONOMÍA, PLANIFICACIÓN Y DESARROLLO"/>
    <s v="01-MINISTERIO DE ECONOMIA, PLANIFICACION Y DESARROLLO"/>
    <s v="0001-MINISTERIO DE ECONOMIA, PLANIFICACION Y DESARROLLO"/>
    <x v="483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22"/>
    <s v="MINISTERIO DE ENERGIA Y MINAS"/>
    <s v="01"/>
    <s v="MINISTERIO DE ENERGIA Y MINAS"/>
    <s v="0001"/>
    <s v="MINISTERIO DE ENERGIA Y MINAS"/>
    <s v="5179"/>
    <s v="SERVICIO GEOLOGICO NACIONAL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9993390"/>
    <n v="9993390"/>
    <x v="1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22-MINISTERIO DE ENERGIA Y MINAS"/>
    <s v="01-MINISTERIO DE ENERGIA Y MINAS"/>
    <s v="0001-MINISTERIO DE ENERGIA Y MINAS"/>
    <x v="485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7"/>
    <s v="Subsidios del Estado"/>
    <s v="00"/>
    <s v="N/A"/>
    <s v="0999"/>
    <s v="ADMINISTRACION DE OBLIGACIONES DEL TESORO NACIONAL"/>
    <s v="01"/>
    <s v="ADM. DE OBLIGACIONES DEL TESORO"/>
    <s v="0001"/>
    <s v="MINISTERIO DE HACIENDA (OBLIGACIONES DEL TESORO)"/>
    <s v="6128"/>
    <s v="EMPRESA ELECTRICA DEL NORTE (EDENORTE)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0"/>
    <n v="-4000000"/>
    <n v="1643253418.4300001"/>
    <n v="1643253418.4300001"/>
    <n v="1643253418.4300001"/>
    <x v="1"/>
    <x v="0"/>
    <x v="0"/>
    <x v="4"/>
    <x v="9"/>
    <s v="2.1.6.2.2-Transferencias a empresas públicas no financieras (no subvenciones)"/>
    <s v="98-NACIONAL"/>
    <s v="99-MULTIPROVINCIAL"/>
    <s v="97-Subsidios del Estado"/>
    <s v="00-N/A"/>
    <s v="0999-ADMINISTRACION DE OBLIGACIONES DEL TESORO NACIONAL"/>
    <s v="01-ADM. DE OBLIGACIONES DEL TESORO"/>
    <s v="0001-MINISTERIO DE HACIENDA (OBLIGACIONES DEL TESORO)"/>
    <x v="487"/>
    <s v="2-SERVICIOS ECONÓMICOS"/>
    <s v="2.4-Energía y combustible"/>
    <s v="2.4.04-Energía eléctrica de fuentes termoeléctrica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7"/>
    <s v="Subsidios del Estado"/>
    <s v="00"/>
    <s v="N/A"/>
    <s v="0999"/>
    <s v="ADMINISTRACION DE OBLIGACIONES DEL TESORO NACIONAL"/>
    <s v="01"/>
    <s v="ADM. DE OBLIGACIONES DEL TESORO"/>
    <s v="0001"/>
    <s v="MINISTERIO DE HACIENDA (OBLIGACIONES DEL TESORO)"/>
    <s v="6129"/>
    <s v="EMPRESA ELECTRICA DEL SUR (EDESUR)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0"/>
    <n v="-4400000"/>
    <n v="2244732063.5500002"/>
    <n v="2244732063.5500002"/>
    <n v="2244732063.5500002"/>
    <x v="1"/>
    <x v="0"/>
    <x v="0"/>
    <x v="4"/>
    <x v="9"/>
    <s v="2.1.6.2.2-Transferencias a empresas públicas no financieras (no subvenciones)"/>
    <s v="98-NACIONAL"/>
    <s v="99-MULTIPROVINCIAL"/>
    <s v="97-Subsidios del Estado"/>
    <s v="00-N/A"/>
    <s v="0999-ADMINISTRACION DE OBLIGACIONES DEL TESORO NACIONAL"/>
    <s v="01-ADM. DE OBLIGACIONES DEL TESORO"/>
    <s v="0001-MINISTERIO DE HACIENDA (OBLIGACIONES DEL TESORO)"/>
    <x v="488"/>
    <s v="2-SERVICIOS ECONÓMICOS"/>
    <s v="2.4-Energía y combustible"/>
    <s v="2.4.04-Energía eléctrica de fuentes termoeléctrica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7"/>
    <s v="Subsidios del Estado"/>
    <s v="00"/>
    <s v="N/A"/>
    <s v="0999"/>
    <s v="ADMINISTRACION DE OBLIGACIONES DEL TESORO NACIONAL"/>
    <s v="01"/>
    <s v="ADM. DE OBLIGACIONES DEL TESORO"/>
    <s v="0001"/>
    <s v="MINISTERIO DE HACIENDA (OBLIGACIONES DEL TESORO)"/>
    <s v="6130"/>
    <s v="EMPRESA ELECTRICA DEL ESTE (EDEESTE)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0"/>
    <n v="-8400000"/>
    <n v="2890515922.3200002"/>
    <n v="2890515922.3200002"/>
    <n v="2890515922.3200002"/>
    <x v="1"/>
    <x v="0"/>
    <x v="0"/>
    <x v="4"/>
    <x v="9"/>
    <s v="2.1.6.2.2-Transferencias a empresas públicas no financieras (no subvenciones)"/>
    <s v="98-NACIONAL"/>
    <s v="99-MULTIPROVINCIAL"/>
    <s v="97-Subsidios del Estado"/>
    <s v="00-N/A"/>
    <s v="0999-ADMINISTRACION DE OBLIGACIONES DEL TESORO NACIONAL"/>
    <s v="01-ADM. DE OBLIGACIONES DEL TESORO"/>
    <s v="0001-MINISTERIO DE HACIENDA (OBLIGACIONES DEL TESORO)"/>
    <x v="489"/>
    <s v="2-SERVICIOS ECONÓMICOS"/>
    <s v="2.4-Energía y combustible"/>
    <s v="2.4.04-Energía eléctrica de fuentes termoeléctrica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6118"/>
    <s v="LOTERIA NACIONAL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3572444"/>
    <n v="23572444"/>
    <n v="23572444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91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2"/>
    <s v="CORPORACIÓN DEL ACUEDUCTO Y ALCANTARILLADO DE SANTO DOMIN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86665884.25"/>
    <n v="186665884.25"/>
    <n v="186665884.25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2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75570374.329999998"/>
    <n v="75570374.329999998"/>
    <n v="151140748.66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0"/>
    <n v="0"/>
    <n v="54677176.340000004"/>
    <n v="54677176.340000004"/>
    <n v="54677176.340000004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7"/>
    <s v="CORPORACIÓN DE ACUEDUCTO Y ALCANTARILLADO DE MO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8621819"/>
    <n v="8621819"/>
    <n v="8621819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4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8"/>
    <s v="CORPORACIÓN DE ACUEDUCTO Y ALCANTARILLADO DE LA ROMAN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2086585"/>
    <n v="12086585"/>
    <n v="12086585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5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9"/>
    <s v="CORPORACIÓN DE ACUEDUCTO Y ALCANTARILLADO DE PUERTO PLAT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29836757.48"/>
    <n v="29836757.48"/>
    <n v="59673514.960000001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6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362127858"/>
    <n v="362127858"/>
    <n v="362127858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0"/>
    <n v="0"/>
    <n v="16726632.75"/>
    <n v="16726632.75"/>
    <n v="33453265.5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1"/>
    <s v="CORPORACION DE ACUEDUCTO Y ALCANTARILLADO DE BOCA CH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10576802.5"/>
    <n v="10576802.5"/>
    <n v="10576802.5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8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2"/>
    <s v="CORPORACION DE ACUEDUCTO Y ALCANTARILLADO DE MONSEÑOR NOUEL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4899245.5"/>
    <n v="4899245.5"/>
    <n v="4899245.5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9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5"/>
    <s v="CORPORACION DE ACUEDUCTO Y ALCANTARILLADO DE LA VEG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0"/>
    <n v="8388179.6600000001"/>
    <n v="8388179.6600000001"/>
    <n v="8388179.6600000001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500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5"/>
    <s v="CORPORACION DE ACUEDUCTO Y ALCANTARILLADO DE LA VEGA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0"/>
    <n v="0"/>
    <n v="50620659.619999997"/>
    <n v="50620659.619999997"/>
    <n v="50620659.619999997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500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6111"/>
    <s v="INSTITUTO DE ESTABILIZACIÓN DE PRECIO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82441606"/>
    <n v="82441606"/>
    <n v="82441606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501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6120"/>
    <s v="PROYECTO LA CRUZ DE MANZANILL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6206942.75"/>
    <n v="6206942.75"/>
    <n v="6206942.75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502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6115"/>
    <s v="INSTITUTO POSTAL DOMINICANO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0"/>
    <n v="0"/>
    <n v="31779093.18"/>
    <n v="31779093.18"/>
    <n v="31779093.18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503"/>
    <s v="2-SERVICIOS ECONÓMICOS"/>
    <s v="2.7-Comunicaciones"/>
    <s v="2.7.01-Comunicacion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6131"/>
    <s v="OPERADORA METROPOLITANA DE SERVICIOS DE AUTOBUSES (OMSA)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50000000"/>
    <n v="168152923.33000001"/>
    <n v="168152923.33000001"/>
    <n v="337692652.06999999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504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6103"/>
    <s v="CORPORACION ESTATAL DE RADIO Y TELEVISON ( CERTV)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3272260.5"/>
    <n v="13272260.5"/>
    <n v="13272260.5"/>
    <x v="1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6-MINISTERIO DE CULTURA"/>
    <s v="01-MINISTERIO DE CULTURA"/>
    <s v="0001-MINISTERIO DE CULTURA"/>
    <x v="505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1973"/>
    <s v="FOMENTO DE LA INDUSTRIA LECHERA"/>
    <s v="20"/>
    <s v="FONDOS CON DESTINO ESPECÍFICO"/>
    <s v="100"/>
    <s v="TESORO NACIONAL"/>
    <n v="0"/>
    <n v="-60000000"/>
    <n v="0"/>
    <n v="0"/>
    <n v="0"/>
    <x v="1"/>
    <x v="0"/>
    <x v="0"/>
    <x v="4"/>
    <x v="9"/>
    <s v="2.1.6.2.3-Transferencias a instituciones públicas financieras (no subvenciones)"/>
    <s v="98-NACIONAL"/>
    <s v="99-MULTIPROVINCIAL"/>
    <s v="01-Actividades centrales"/>
    <s v="00-N/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1973-FOMENTO DE LA INDUSTRIA LECHERA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7"/>
    <s v="CONSEJO NACIONAL PARA LA REGLAMENTACIÓN Y FOMENTO DE LA INDUSTRIA LECHERA"/>
    <s v="5001"/>
    <s v="BANCO AGRICOLA DE LA REPUBLICA DOMINICANA"/>
    <s v="2"/>
    <s v="SERVICIOS ECONÓMICOS"/>
    <s v="2.2"/>
    <s v="Agropecuaria, caza, pesca y silvicultura"/>
    <s v="2.2.01"/>
    <s v="Agropecuaria"/>
    <s v="1973"/>
    <s v="FOMENTO DE LA INDUSTRIA LECHERA"/>
    <s v="20"/>
    <s v="FONDOS CON DESTINO ESPECÍFICO"/>
    <s v="100"/>
    <s v="TESORO NACIONAL"/>
    <n v="0"/>
    <n v="60000000"/>
    <n v="0"/>
    <n v="0"/>
    <n v="0"/>
    <x v="1"/>
    <x v="0"/>
    <x v="0"/>
    <x v="4"/>
    <x v="9"/>
    <s v="2.1.6.2.3-Transferencias a instituciones públicas financieras (no subvenciones)"/>
    <s v="98-NACIONAL"/>
    <s v="99-MULTIPROVINCIAL"/>
    <s v="01-Actividades centrales"/>
    <s v="00-N/A"/>
    <s v="0210-MINISTERIO DE AGRICULTURA"/>
    <s v="01-MINISTERIO DE AGRICULTURA"/>
    <s v="0007-CONSEJO NACIONAL PARA LA REGLAMENTACIÓN Y FOMENTO DE LA INDUSTRIA LECHERA"/>
    <x v="509"/>
    <s v="2-SERVICIOS ECONÓMICOS"/>
    <s v="2.2-Agropecuaria, caza, pesca y silvicultura"/>
    <s v="2.2.01-Agropecuaria"/>
    <s v="1973-FOMENTO DE LA INDUSTRIA LECHERA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5002"/>
    <s v="BANCO CENTRAL DE LA REPÚBLICA DOMINICANA"/>
    <s v="5"/>
    <s v="INTERESES DE LA DEUDA PÚBLICA"/>
    <s v="5.1"/>
    <s v="Intereses y comisiones de deuda pública"/>
    <s v="5.1.01"/>
    <s v="Intereses y comisiones de deuda pública"/>
    <s v="0100"/>
    <s v="FONDO GENERAL"/>
    <s v="10"/>
    <s v="FONDO GENERAL"/>
    <s v="100"/>
    <s v="TESORO NACIONAL"/>
    <n v="0"/>
    <n v="0"/>
    <n v="0"/>
    <n v="0"/>
    <n v="4640000000"/>
    <x v="1"/>
    <x v="0"/>
    <x v="0"/>
    <x v="4"/>
    <x v="9"/>
    <s v="2.1.6.2.3-Transferencias a instituciones públicas financieras (no subvenciones)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506"/>
    <s v="5-INTERESES DE LA DEUDA PÚBLICA"/>
    <s v="5.1-Intereses y comisiones de deuda pública"/>
    <s v="5.1.01-Intereses y comisiones de deuda públic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005"/>
    <s v="CAJA DE AHORROS PARA OBREROS Y MONTE DE PIEDAD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904530.64"/>
    <n v="3904530.64"/>
    <n v="3904530.64"/>
    <x v="1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507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008"/>
    <s v="SUPERINTENDENCIA DEL MERCADO DE VALORES"/>
    <s v="2"/>
    <s v="SERVICIOS ECONÓMICOS"/>
    <s v="2.8"/>
    <s v="Banca y seguros"/>
    <s v="2.8.02"/>
    <s v="Operación de la banca y del sector seguros"/>
    <s v="0100"/>
    <s v="FONDO GENERAL"/>
    <s v="10"/>
    <s v="FONDO GENERAL"/>
    <s v="100"/>
    <s v="TESORO NACIONAL"/>
    <n v="0"/>
    <n v="0"/>
    <n v="6237625.8300000001"/>
    <n v="6237625.8300000001"/>
    <n v="6237625.8300000001"/>
    <x v="1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508"/>
    <s v="2-SERVICIOS ECONÓMICOS"/>
    <s v="2.8-Banca y seguros"/>
    <s v="2.8.02-Operación de la banca y del sector segur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001"/>
    <s v="BANCO AGRICOLA DE LA REPUBLICA DOMINICAN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9230942.539999999"/>
    <n v="19230942.539999999"/>
    <n v="19230942.539999999"/>
    <x v="1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509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006"/>
    <s v="CENTRO DE DESARROLLO Y COMPETITIVIDAD INDUSTRIAL (PROINDUSTRIA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3337836"/>
    <n v="3337836"/>
    <n v="3337836"/>
    <x v="1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51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007"/>
    <s v="CONS. NAC. PROM. Y APOYO A LA MICRO, PEQ. Y MEDIANA EMPRESA-PROMIPYME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9684458"/>
    <n v="19684458"/>
    <n v="19684458"/>
    <x v="1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511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007"/>
    <s v="CONS. NAC. PROM. Y APOYO A LA MICRO, PEQ. Y MEDIANA EMPRESA-PROMIPYME"/>
    <s v="2"/>
    <s v="SERVICIOS ECONÓMICOS"/>
    <s v="2.1"/>
    <s v="Asuntos económicos, comerciales y laborales"/>
    <s v="2.1.01"/>
    <s v="Asuntos económicos y regulación del comercio"/>
    <s v="7372"/>
    <s v="TRANSICIÓN HACIA UNA ECONOMÍA MÁS VERDE E INCLUSIVA (PROTEVI)"/>
    <s v="70"/>
    <s v="DONACION EXTERNA"/>
    <s v="343"/>
    <s v="UNION EUROPEA"/>
    <n v="0"/>
    <n v="7295794.4000000004"/>
    <n v="0"/>
    <n v="0"/>
    <n v="0"/>
    <x v="1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511"/>
    <s v="2-SERVICIOS ECONÓMICOS"/>
    <s v="2.1-Asuntos económicos, comerciales y laborales"/>
    <s v="2.1.01-Asuntos económicos y regulación del comercio"/>
    <s v="7372-TRANSICIÓN HACIA UNA ECONOMÍA MÁS VERDE E INCLUSIVA (PROTEVI)"/>
    <s v="70-DONACION EXTERNA"/>
    <s v="343-UNION EUROPEA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10"/>
    <s v="REGION OZAMA O METROPOLITANA"/>
    <s v="01"/>
    <s v="DISTRITO NACIONAL"/>
    <s v="13"/>
    <s v="Desarrollo y fortalecimiento de las capacidades en el ámbito diplomático consular y comercial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18551.5"/>
    <n v="218551.5"/>
    <n v="0"/>
    <x v="1"/>
    <x v="0"/>
    <x v="0"/>
    <x v="4"/>
    <x v="10"/>
    <s v="2.1.6.3.2-Transferencias a organismos internacionales"/>
    <s v="10-REGION OZAMA O METROPOLITANA"/>
    <s v="01-DISTRITO NACIONAL"/>
    <s v="13-Desarrollo y fortalecimiento de las capacidades en el ámbito diplomático consular y comercial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7695378.5899999999"/>
    <n v="7695378.5899999999"/>
    <n v="6985890.75"/>
    <x v="1"/>
    <x v="0"/>
    <x v="0"/>
    <x v="4"/>
    <x v="10"/>
    <s v="2.1.6.3.2-Transferencias a organismos internacionale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25000000"/>
    <n v="0"/>
    <n v="0"/>
    <n v="0"/>
    <x v="1"/>
    <x v="0"/>
    <x v="0"/>
    <x v="4"/>
    <x v="10"/>
    <s v="2.1.6.3.2-Transferencias a organismos internacionale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620500"/>
    <n v="620500"/>
    <n v="1549000"/>
    <x v="1"/>
    <x v="0"/>
    <x v="0"/>
    <x v="4"/>
    <x v="10"/>
    <s v="2.1.6.3.2-Transferencias a organismos internacionale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1511654.390000001"/>
    <n v="11511654.390000001"/>
    <n v="0"/>
    <x v="1"/>
    <x v="0"/>
    <x v="0"/>
    <x v="4"/>
    <x v="10"/>
    <s v="2.1.6.3.2-Transferencias a organismos internacionales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2296124.2999999998"/>
    <n v="2296124.2999999998"/>
    <n v="0"/>
    <x v="1"/>
    <x v="0"/>
    <x v="0"/>
    <x v="4"/>
    <x v="10"/>
    <s v="2.1.6.3.2-Transferencias a organismos internacionale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239100"/>
    <n v="239100"/>
    <n v="239100"/>
    <x v="1"/>
    <x v="0"/>
    <x v="0"/>
    <x v="4"/>
    <x v="10"/>
    <s v="2.1.6.3.2-Transferencias a organismos internacionale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3448972.25"/>
    <n v="13448972.25"/>
    <n v="13448972.25"/>
    <x v="1"/>
    <x v="0"/>
    <x v="0"/>
    <x v="4"/>
    <x v="10"/>
    <s v="2.1.6.3.2-Transferencias a organismos internacionale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6430606.5999999996"/>
    <n v="6430606.5999999996"/>
    <n v="6430606.5999999996"/>
    <x v="1"/>
    <x v="0"/>
    <x v="0"/>
    <x v="4"/>
    <x v="10"/>
    <s v="2.1.6.3.2-Transferencias a organismos internacionale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6896406.7999999998"/>
    <n v="6896406.7999999998"/>
    <n v="6896406.7999999998"/>
    <x v="1"/>
    <x v="0"/>
    <x v="0"/>
    <x v="4"/>
    <x v="10"/>
    <s v="2.1.6.3.2-Transferencias a organismos internacionale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42788.32"/>
    <n v="42788.32"/>
    <n v="0"/>
    <x v="1"/>
    <x v="0"/>
    <x v="0"/>
    <x v="4"/>
    <x v="10"/>
    <s v="2.1.6.3.2-Transferencias a organismos internacionales"/>
    <s v="98-NACIONAL"/>
    <s v="99-MULTIPROVINCI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18000"/>
    <n v="212251.84"/>
    <n v="212251.84"/>
    <n v="0"/>
    <x v="1"/>
    <x v="0"/>
    <x v="0"/>
    <x v="4"/>
    <x v="10"/>
    <s v="2.1.6.3.2-Transferencias a organismos internacionales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20000"/>
    <n v="0"/>
    <n v="0"/>
    <n v="0"/>
    <x v="1"/>
    <x v="0"/>
    <x v="0"/>
    <x v="4"/>
    <x v="10"/>
    <s v="2.1.6.3.2-Transferencias a organismos internacionale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0"/>
    <n v="0"/>
    <n v="2451930.23"/>
    <n v="2451930.23"/>
    <n v="2451930.23"/>
    <x v="1"/>
    <x v="0"/>
    <x v="0"/>
    <x v="4"/>
    <x v="10"/>
    <s v="2.1.6.3.2-Transferencias a organismos internacionales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262008.4"/>
    <n v="262008.4"/>
    <n v="262008.4"/>
    <x v="1"/>
    <x v="0"/>
    <x v="0"/>
    <x v="4"/>
    <x v="10"/>
    <s v="2.1.6.3.2-Transferencias a organismos internacionale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0"/>
    <n v="183333"/>
    <n v="183333"/>
    <n v="183333"/>
    <x v="1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0"/>
    <n v="120120.09"/>
    <n v="120120.09"/>
    <n v="9955732.2899999991"/>
    <x v="1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19903087.399999999"/>
    <n v="19903087.399999999"/>
    <n v="19903087.399999999"/>
    <x v="1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2599829.4"/>
    <x v="1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3652000"/>
    <n v="0"/>
    <n v="0"/>
    <n v="0"/>
    <x v="1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0"/>
    <n v="0"/>
    <n v="2256830.46"/>
    <x v="1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8"/>
    <s v="Investigación y desarrollo relacionado con la protección del  medio ambiente"/>
    <s v="0100"/>
    <s v="FONDO GENERAL"/>
    <s v="10"/>
    <s v="FONDO GENERAL"/>
    <s v="100"/>
    <s v="TESORO NACIONAL"/>
    <n v="0"/>
    <n v="0"/>
    <n v="4263957.5199999996"/>
    <n v="4263957.5199999996"/>
    <n v="2360611.1800000002"/>
    <x v="1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8-Investigación y desarrollo relacionado con la protección del  medio ambiente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6747792.1299999999"/>
    <n v="6747792.1299999999"/>
    <n v="4561685.13"/>
    <x v="1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420000"/>
    <n v="0"/>
    <n v="0"/>
    <n v="0"/>
    <x v="1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0"/>
    <n v="0"/>
    <n v="0"/>
    <n v="0"/>
    <n v="60000"/>
    <x v="1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402-CÁMARA DE CUENTAS"/>
    <s v="01-CAMARA DE CUENTAS"/>
    <s v="0001-CAMARA DE CUENTAS DE LA REPUBLICA DOMINICANA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83333.33"/>
    <n v="283333.33"/>
    <n v="283333.33"/>
    <x v="1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400000"/>
    <n v="975158.3"/>
    <n v="975158.3"/>
    <n v="0"/>
    <x v="1"/>
    <x v="0"/>
    <x v="0"/>
    <x v="4"/>
    <x v="11"/>
    <s v="No Informado-"/>
    <s v="98-NACIONAL"/>
    <s v="99-MULTIPROVINCIAL"/>
    <s v="01-Actividades centrales"/>
    <s v="00-N/A"/>
    <s v="0206-MINISTERIO DE EDUCACIÓN"/>
    <s v="01-MINISTERIO DE EDUCACION"/>
    <s v="0001-MINISTERIO DE EDUCACION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4900000"/>
    <n v="304480"/>
    <n v="304480"/>
    <n v="0"/>
    <x v="1"/>
    <x v="0"/>
    <x v="0"/>
    <x v="4"/>
    <x v="11"/>
    <s v="No Informado-"/>
    <s v="98-NACIONAL"/>
    <s v="99-MULTIPROVINCIAL"/>
    <s v="01-Actividades centrales"/>
    <s v="00-N/A"/>
    <s v="0206-MINISTERIO DE EDUCACIÓN"/>
    <s v="01-MINISTERIO DE EDUCACION"/>
    <s v="0001-MINISTERIO DE EDUCACION"/>
    <x v="513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7236401.6100000003"/>
    <n v="7236401.6100000003"/>
    <n v="0"/>
    <x v="1"/>
    <x v="0"/>
    <x v="0"/>
    <x v="4"/>
    <x v="11"/>
    <s v="No Informado-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1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1-MINISTERIO DE EDUCACION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4900000"/>
    <n v="15339469.9"/>
    <n v="15339469.9"/>
    <n v="0"/>
    <x v="1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1-MINISTERIO DE EDUCACION"/>
    <x v="513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15055000"/>
    <n v="15055000"/>
    <n v="11125000"/>
    <x v="1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4-INSTITUTO NACIONAL DE EDUCACIÓN FISICA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3"/>
    <s v="Servicios de educación primaria para niños y niñas de 6 a 11 años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-36709960"/>
    <n v="0"/>
    <n v="0"/>
    <n v="0"/>
    <x v="1"/>
    <x v="0"/>
    <x v="0"/>
    <x v="4"/>
    <x v="11"/>
    <s v="No Informado-"/>
    <s v="98-NACIONAL"/>
    <s v="99-MULTIPROVINCIAL"/>
    <s v="13-Servicios de educación primaria para niños y niñas de 6 a 11 años"/>
    <s v="00-N/A"/>
    <s v="0206-MINISTERIO DE EDUCACIÓN"/>
    <s v="01-MINISTERIO DE EDUCACION"/>
    <s v="0001-MINISTERIO DE EDUCACION"/>
    <x v="514"/>
    <s v="4-SERVICIOS SOCIALES"/>
    <s v="4.4-Educación"/>
    <s v="4.4.02-Educación prim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3"/>
    <s v="Servicios de educación primaria para niños y niñas de 6 a 11 años"/>
    <s v="00"/>
    <s v="N/A"/>
    <s v="0215"/>
    <s v="MINISTERIO DE LA MUJER"/>
    <s v="01"/>
    <s v="MINISTERIO DE LA  MUJER"/>
    <s v="0001"/>
    <s v="MINISTERIO DE LA MUJER"/>
    <s v="2079"/>
    <s v="CONSEJO DE DIRECCIÓN DE CASAS DE ACOGIDAS O REFUGIOS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0"/>
    <n v="20459505"/>
    <n v="20459505"/>
    <n v="20459505"/>
    <x v="1"/>
    <x v="0"/>
    <x v="0"/>
    <x v="4"/>
    <x v="11"/>
    <s v="No Informado-"/>
    <s v="98-NACIONAL"/>
    <s v="99-MULTIPROVINCIAL"/>
    <s v="13-Servicios de educación primaria para niños y niñas de 6 a 11 años"/>
    <s v="00-N/A"/>
    <s v="0215-MINISTERIO DE LA MUJER"/>
    <s v="01-MINISTERIO DE LA  MUJER"/>
    <s v="0001-MINISTERIO DE LA MUJER"/>
    <x v="515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3"/>
    <s v="Servicios de educación primaria para niños y niñas de 6 a 11 años"/>
    <s v="00"/>
    <s v="N/A"/>
    <s v="0215"/>
    <s v="MINISTERIO DE LA MUJER"/>
    <s v="01"/>
    <s v="MINISTERIO DE LA  MUJER"/>
    <s v="0001"/>
    <s v="MINISTERIO DE LA MUJER"/>
    <s v="2079"/>
    <s v="CONSEJO DE DIRECCIÓN DE CASAS DE ACOGIDAS O REFUGIOS"/>
    <s v="4"/>
    <s v="SERVICIOS SOCIALES"/>
    <s v="4.6"/>
    <s v="Equidad de género"/>
    <s v="4.6.04"/>
    <s v="Acciones de prevención, atención y protección de violencia de género"/>
    <s v="2050"/>
    <s v="FONDO  PARA ALBERGAR A LAS VICTIMAS DE VIOLENCIA INTRAFAMILIAR Y DOMESTICA"/>
    <s v="20"/>
    <s v="FONDOS CON DESTINO ESPECÍFICO"/>
    <s v="100"/>
    <s v="TESORO NACIONAL"/>
    <n v="0"/>
    <n v="0"/>
    <n v="1237654"/>
    <n v="1237654"/>
    <n v="0"/>
    <x v="1"/>
    <x v="0"/>
    <x v="0"/>
    <x v="4"/>
    <x v="11"/>
    <s v="No Informado-"/>
    <s v="98-NACIONAL"/>
    <s v="99-MULTIPROVINCIAL"/>
    <s v="13-Servicios de educación primaria para niños y niñas de 6 a 11 años"/>
    <s v="00-N/A"/>
    <s v="0215-MINISTERIO DE LA MUJER"/>
    <s v="01-MINISTERIO DE LA  MUJER"/>
    <s v="0001-MINISTERIO DE LA MUJER"/>
    <x v="515"/>
    <s v="4-SERVICIOS SOCIALES"/>
    <s v="4.6-Equidad de género"/>
    <s v="4.6.04-Acciones de prevención, atención y protección de violencia de género"/>
    <s v="2050-FONDO  PARA ALBERGAR A LAS VICTIMAS DE VIOLENCIA INTRAFAMILIAR Y DOMESTICA"/>
    <s v="20-FONDOS CON DESTINO ESPECÍFICO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047"/>
    <s v="POLITÉCNICO EDUCATIVO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100000"/>
    <n v="100000"/>
    <n v="0"/>
    <x v="1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7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-65000000"/>
    <n v="24937978.170000002"/>
    <n v="24937978.170000002"/>
    <n v="1942150"/>
    <x v="1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3"/>
    <s v="4-SERVICIOS SOCIALES"/>
    <s v="4.4-Educación"/>
    <s v="4.4.03-Educación secund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0"/>
    <n v="0"/>
    <n v="0"/>
    <n v="0"/>
    <x v="1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4"/>
    <s v="4-SERVICIOS SOCIALES"/>
    <s v="4.4-Educación"/>
    <s v="4.4.03-Educación secund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5"/>
    <s v="Servicios de educación de adultos - incluye adolescentes y jóvenes mayores de 14 años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0"/>
    <n v="0"/>
    <n v="0"/>
    <n v="0"/>
    <n v="0"/>
    <x v="1"/>
    <x v="0"/>
    <x v="0"/>
    <x v="4"/>
    <x v="11"/>
    <s v="No Informado-"/>
    <s v="98-NACIONAL"/>
    <s v="99-MULTIPROVINCIAL"/>
    <s v="15-Servicios de educación de adultos - incluye adolescentes y jóvenes mayores de 14 años"/>
    <s v="00-N/A"/>
    <s v="0206-MINISTERIO DE EDUCACIÓN"/>
    <s v="01-MINISTERIO DE EDUCACION"/>
    <s v="0001-MINISTERIO DE EDUCACION"/>
    <x v="514"/>
    <s v="4-SERVICIOS SOCIALES"/>
    <s v="4.4-Educación"/>
    <s v="4.4.05-Educación de adult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6"/>
    <s v="Promoción y fomento de la ética en el sector público"/>
    <s v="00"/>
    <s v="N/A"/>
    <s v="0201"/>
    <s v="PRESIDENCIA DE LA REPÚBLICA"/>
    <s v="06"/>
    <s v="MINISTERIO DE LA PRESIDENCIA"/>
    <s v="0008"/>
    <s v="DIRECCION GENERAL DE ETICA E INTEGRIDAD GUBERNAMENTAL"/>
    <s v="2296"/>
    <s v="GOBERNACIÓN PROVINCIAL DE SANTIAGO DE LOS CABALLERO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10000"/>
    <x v="1"/>
    <x v="0"/>
    <x v="0"/>
    <x v="4"/>
    <x v="11"/>
    <s v="No Informado-"/>
    <s v="98-NACIONAL"/>
    <s v="99-MULTIPROVINCIAL"/>
    <s v="16-Promoción y fomento de la ética en el sector público"/>
    <s v="00-N/A"/>
    <s v="0201-PRESIDENCIA DE LA REPÚBLICA"/>
    <s v="06-MINISTERIO DE LA PRESIDENCIA"/>
    <s v="0008-DIRECCION GENERAL DE ETICA E INTEGRIDAD GUBERNAMENTAL"/>
    <x v="52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6"/>
    <s v="Promoción y fomento de la ética en el sector público"/>
    <s v="00"/>
    <s v="N/A"/>
    <s v="0206"/>
    <s v="MINISTERIO DE EDUCACIÓN"/>
    <s v="01"/>
    <s v="MINISTERIO DE EDUCACION"/>
    <s v="0010"/>
    <s v="INSTITUTO NACIONAL DE BIENESTAR ESTUDIANTIL (INABIE)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99879054.079999998"/>
    <n v="99879054.079999998"/>
    <n v="0"/>
    <x v="1"/>
    <x v="0"/>
    <x v="0"/>
    <x v="4"/>
    <x v="11"/>
    <s v="No Informado-"/>
    <s v="98-NACIONAL"/>
    <s v="99-MULTIPROVINCIAL"/>
    <s v="16-Promoción y fomento de la ética en el sector público"/>
    <s v="00-N/A"/>
    <s v="0206-MINISTERIO DE EDUCACIÓN"/>
    <s v="01-MINISTERIO DE EDUCACION"/>
    <s v="0010-INSTITUTO NACIONAL DE BIENESTAR ESTUDIANTIL (INABIE)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60000"/>
    <n v="60000"/>
    <n v="60000"/>
    <x v="1"/>
    <x v="0"/>
    <x v="0"/>
    <x v="4"/>
    <x v="11"/>
    <s v="No Informado-"/>
    <s v="98-NACIONAL"/>
    <s v="99-MULTIPROVINCIAL"/>
    <s v="18-Formación y desarrollo de la carrera docente"/>
    <s v="00-N/A"/>
    <s v="0206-MINISTERIO DE EDUCACIÓN"/>
    <s v="01-MINISTERIO DE EDUCACION"/>
    <s v="0001-MINISTERIO DE EDUCACION"/>
    <x v="513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9"/>
    <s v="Servicios de educación especial para niños(as), adolescentes y jóvenes de 0-20 año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362310"/>
    <n v="362310"/>
    <n v="0"/>
    <x v="1"/>
    <x v="0"/>
    <x v="0"/>
    <x v="4"/>
    <x v="11"/>
    <s v="No Informado-"/>
    <s v="98-NACIONAL"/>
    <s v="99-MULTIPROVINCIAL"/>
    <s v="19-Servicios de educación especial para niños(as), adolescentes y jóvenes de 0-20 años"/>
    <s v="00-N/A"/>
    <s v="0206-MINISTERIO DE EDUCACIÓN"/>
    <s v="01-MINISTERIO DE EDUCACION"/>
    <s v="0001-MINISTERIO DE EDUCACION"/>
    <x v="513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23"/>
    <s v="Servicio educativo del grado preprimario nivel inicial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400000"/>
    <n v="365505"/>
    <n v="365505"/>
    <n v="0"/>
    <x v="1"/>
    <x v="0"/>
    <x v="0"/>
    <x v="4"/>
    <x v="11"/>
    <s v="No Informado-"/>
    <s v="98-NACIONAL"/>
    <s v="99-MULTIPROVINCIAL"/>
    <s v="23-Servicio educativo del grado preprimario nivel inicial"/>
    <s v="00-N/A"/>
    <s v="0206-MINISTERIO DE EDUCACIÓN"/>
    <s v="01-MINISTERIO DE EDUCACION"/>
    <s v="0001-MINISTERIO DE EDUCACION"/>
    <x v="512"/>
    <s v="4-SERVICIOS SOCIALES"/>
    <s v="4.4-Educación"/>
    <s v="4.4.01-Educación ini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23"/>
    <s v="Servicio educativo del grado preprimario nivel inicial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0"/>
    <n v="0"/>
    <n v="0"/>
    <n v="0"/>
    <x v="1"/>
    <x v="0"/>
    <x v="0"/>
    <x v="4"/>
    <x v="11"/>
    <s v="No Informado-"/>
    <s v="98-NACIONAL"/>
    <s v="99-MULTIPROVINCIAL"/>
    <s v="23-Servicio educativo del grado preprimario nivel inicial"/>
    <s v="00-N/A"/>
    <s v="0206-MINISTERIO DE EDUCACIÓN"/>
    <s v="01-MINISTERIO DE EDUCACION"/>
    <s v="0001-MINISTERIO DE EDUCACION"/>
    <x v="514"/>
    <s v="4-SERVICIOS SOCIALES"/>
    <s v="4.4-Educación"/>
    <s v="4.4.01-Educación inicial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24"/>
    <s v="Alfabetización de estudiantes del primer ciclo del nivel primario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65000000"/>
    <n v="0"/>
    <n v="0"/>
    <n v="0"/>
    <x v="1"/>
    <x v="0"/>
    <x v="0"/>
    <x v="4"/>
    <x v="11"/>
    <s v="No Informado-"/>
    <s v="98-NACIONAL"/>
    <s v="99-MULTIPROVINCIAL"/>
    <s v="24-Alfabetización de estudiantes del primer ciclo del nivel primario"/>
    <s v="00-N/A"/>
    <s v="0206-MINISTERIO DE EDUCACIÓN"/>
    <s v="01-MINISTERIO DE EDUCACION"/>
    <s v="0001-MINISTERIO DE EDUCACION"/>
    <x v="512"/>
    <s v="4-SERVICIOS SOCIALES"/>
    <s v="4.4-Educación"/>
    <s v="4.4.02-Educación prim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2049"/>
    <s v="OFICINA DE COORDINACIÓN PRESIDENCIA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02927"/>
    <n v="702927"/>
    <n v="1175854"/>
    <x v="1"/>
    <x v="0"/>
    <x v="0"/>
    <x v="4"/>
    <x v="11"/>
    <s v="No Informado-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522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2056"/>
    <s v="DIRECCIÓN NACIONAL DE INVESTIGACIONES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0"/>
    <n v="127436402.67"/>
    <n v="127436402.67"/>
    <n v="127436402.67"/>
    <x v="1"/>
    <x v="0"/>
    <x v="0"/>
    <x v="4"/>
    <x v="11"/>
    <s v="No Informado-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523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031"/>
    <s v="CUERPOS DE BOMBEROS DEL INTERIOR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1578140.029999999"/>
    <n v="11578140.029999999"/>
    <n v="23156280.059999999"/>
    <x v="1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4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174"/>
    <s v="CUERPO DE BOMBEROS DE SAN LUIS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043059"/>
    <n v="1043059"/>
    <n v="2086118"/>
    <x v="1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4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177"/>
    <s v="CUERPO DE BOMBEROS DE GUERR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041130"/>
    <n v="1041130"/>
    <n v="2082260"/>
    <x v="1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5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31"/>
    <s v="CUERPO DE BOMBEROS DISTRITO MUNICIPAL LA VICTORI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800039"/>
    <n v="800039"/>
    <n v="1600078"/>
    <x v="1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6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45"/>
    <s v="CUERPO DE BOMBERO DISTRITO MUNICIPAL LA CALET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750702"/>
    <n v="750702"/>
    <n v="1501404"/>
    <x v="1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7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46"/>
    <s v="CUERPO DE BOMBERO D. M. PALMAREJO VILLA LIND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482059"/>
    <n v="482059"/>
    <n v="964118"/>
    <x v="1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8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56"/>
    <s v="CUERPO DE BOMBERO DE PANTOJ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471052"/>
    <n v="471052"/>
    <n v="942104"/>
    <x v="1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9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62"/>
    <s v="Cuerpo de Bomberos de la Cuab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96156"/>
    <n v="296156"/>
    <n v="592312"/>
    <x v="1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3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63"/>
    <s v="Cuerpo de Bomberos de la Guayig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298996"/>
    <n v="298996"/>
    <n v="597992"/>
    <x v="1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31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2308"/>
    <s v="ARZOBISPADO CASTRENSE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0"/>
    <x v="1"/>
    <x v="0"/>
    <x v="0"/>
    <x v="4"/>
    <x v="11"/>
    <s v="No Informado-"/>
    <s v="98-NACIONAL"/>
    <s v="99-MULTIPROVINCIAL"/>
    <s v="98-Administración de contribuciones especiales"/>
    <s v="00-N/A"/>
    <s v="0203-MINISTERIO DE DEFENSA"/>
    <s v="01-MINISTERIO DE DEFENSA"/>
    <s v="0001-MINISTERIO DE DEFENSA"/>
    <x v="532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4012"/>
    <s v="HERMANDAD DE PENSINADOS DE LA FUERZAS ARMADAS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659812"/>
    <n v="659812"/>
    <n v="659812"/>
    <x v="1"/>
    <x v="0"/>
    <x v="0"/>
    <x v="4"/>
    <x v="11"/>
    <s v="No Informado-"/>
    <s v="98-NACIONAL"/>
    <s v="99-MULTIPROVINCIAL"/>
    <s v="98-Administración de contribuciones especiales"/>
    <s v="00-N/A"/>
    <s v="0203-MINISTERIO DE DEFENSA"/>
    <s v="01-MINISTERIO DE DEFENSA"/>
    <s v="0001-MINISTERIO DE DEFENSA"/>
    <x v="533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2040"/>
    <s v="INSTITUTO DOMINICANO DE ALIMENTACIÓN Y NUTRICIÓN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13477"/>
    <n v="13477"/>
    <n v="13477"/>
    <x v="1"/>
    <x v="0"/>
    <x v="0"/>
    <x v="4"/>
    <x v="11"/>
    <s v="No Informado-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534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2042"/>
    <s v="CENTRO NACIONAL DE INVESTIGACIÓN EN SALUD MATERNO INFANTIL (CENIS)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22936"/>
    <n v="22936"/>
    <n v="22936"/>
    <x v="1"/>
    <x v="0"/>
    <x v="0"/>
    <x v="4"/>
    <x v="11"/>
    <s v="No Informado-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535"/>
    <s v="4-SERVICIOS SOCIALES"/>
    <s v="4.2-Salud"/>
    <s v="4.2.98-Investigación y desarrollo relacionados con la sal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2095"/>
    <s v="CONSEJO NACIONAL DE BIOETICA EN SALUD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0"/>
    <n v="0"/>
    <n v="404640"/>
    <n v="404640"/>
    <n v="404640"/>
    <x v="1"/>
    <x v="0"/>
    <x v="0"/>
    <x v="4"/>
    <x v="11"/>
    <s v="No Informado-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536"/>
    <s v="4-SERVICIOS SOCIALES"/>
    <s v="4.2-Salud"/>
    <s v="4.2.98-Investigación y desarrollo relacionados con la salud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-60000000"/>
    <n v="0"/>
    <n v="0"/>
    <n v="0"/>
    <x v="1"/>
    <x v="0"/>
    <x v="0"/>
    <x v="4"/>
    <x v="11"/>
    <s v="No Informado-"/>
    <s v="98-NACIONAL"/>
    <s v="99-MULTIPROVINCIAL"/>
    <s v="98-Administración de contribuciones especi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36000000"/>
    <n v="12571969.970000001"/>
    <n v="12571969.970000001"/>
    <n v="12571969.970000001"/>
    <x v="1"/>
    <x v="0"/>
    <x v="0"/>
    <x v="4"/>
    <x v="11"/>
    <s v="No Informado-"/>
    <s v="98-NACIONAL"/>
    <s v="99-MULTIPROVINCIAL"/>
    <s v="98-Administración de contribuciones especi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3"/>
    <s v="MINISTERIO DE TURISMO"/>
    <s v="01"/>
    <s v="MINISTERIO DE TURISMO"/>
    <s v="0001"/>
    <s v="MINISTERIO DE TURISMO"/>
    <s v="9998"/>
    <s v="ORGANIZACION NO GUBERNAMENTAL EN EL AREA DE ASISTENCIA SOCIAL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0"/>
    <n v="0"/>
    <n v="0"/>
    <x v="1"/>
    <x v="0"/>
    <x v="0"/>
    <x v="4"/>
    <x v="11"/>
    <s v="No Informado-"/>
    <s v="98-NACIONAL"/>
    <s v="99-MULTIPROVINCIAL"/>
    <s v="98-Administración de contribuciones especiales"/>
    <s v="00-N/A"/>
    <s v="0213-MINISTERIO DE TURISMO"/>
    <s v="01-MINISTERIO DE TURISMO"/>
    <s v="0001-MINISTERIO DE TURISMO"/>
    <x v="16"/>
    <s v="2-SERVICIOS ECONÓMICOS"/>
    <s v="2.9-Otros servicios económicos"/>
    <s v="2.9.03-Turismo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6"/>
    <s v="MINISTERIO DE CULTURA"/>
    <s v="01"/>
    <s v="MINISTERIO DE CULTURA"/>
    <s v="0001"/>
    <s v="MINISTERIO DE CULTURA"/>
    <s v="2225"/>
    <s v="BANDAS DE MUSICA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284710"/>
    <n v="284710"/>
    <n v="44054"/>
    <x v="1"/>
    <x v="0"/>
    <x v="0"/>
    <x v="4"/>
    <x v="11"/>
    <s v="No Informado-"/>
    <s v="98-NACIONAL"/>
    <s v="99-MULTIPROVINCIAL"/>
    <s v="98-Administración de contribuciones especiales"/>
    <s v="00-N/A"/>
    <s v="0216-MINISTERIO DE CULTURA"/>
    <s v="01-MINISTERIO DE CULTURA"/>
    <s v="0001-MINISTERIO DE CULTURA"/>
    <x v="537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23000000"/>
    <n v="23000000"/>
    <x v="1"/>
    <x v="0"/>
    <x v="0"/>
    <x v="4"/>
    <x v="11"/>
    <s v="No Informado-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2006"/>
    <s v="PARQUE NACIONAL MIRADOR NORTE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5522226"/>
    <n v="5522226"/>
    <x v="1"/>
    <x v="0"/>
    <x v="0"/>
    <x v="4"/>
    <x v="11"/>
    <s v="No Informado-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538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030"/>
    <s v="INSTITUTO POLITÉCNICO OSCUS SAN VALERO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333333.33"/>
    <x v="1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539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181"/>
    <s v="INSTITUTO POLITECNICO DE SAN CRISTOBAL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6649411.189999999"/>
    <n v="16649411.189999999"/>
    <n v="1297243.8600000001"/>
    <x v="1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23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233"/>
    <s v="EXTENSIONES UNIVERSITARIAS UASD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22033333"/>
    <n v="22033333"/>
    <n v="22033333"/>
    <x v="1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541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266"/>
    <s v="UNIVERSIDAD TECNOLOGICA DEL CIBAO ORIENTAL (UTECO)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4954952.92"/>
    <n v="14954952.92"/>
    <n v="14954952.92"/>
    <x v="1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542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2108"/>
    <s v="CONSEJO ECONOMICO SOCIAL E INSTITUCIONA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8762528.3800000008"/>
    <n v="4381264.1900000004"/>
    <x v="1"/>
    <x v="0"/>
    <x v="0"/>
    <x v="4"/>
    <x v="11"/>
    <s v="No Informado-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543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22"/>
    <s v="MINISTERIO DE ENERGIA Y MINAS"/>
    <s v="01"/>
    <s v="MINISTERIO DE ENERGIA Y MINAS"/>
    <s v="0001"/>
    <s v="MINISTERIO DE ENERGIA Y MINAS"/>
    <s v="2267"/>
    <s v="CONSEJO PROV. PARA LA ADMÓN. DE FONDOS MINEROS PROV. SÁNCHEZ RAMÍREZ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0"/>
    <n v="0"/>
    <n v="37500000"/>
    <n v="37500000"/>
    <x v="1"/>
    <x v="0"/>
    <x v="0"/>
    <x v="4"/>
    <x v="11"/>
    <s v="No Informado-"/>
    <s v="98-NACIONAL"/>
    <s v="99-MULTIPROVINCIAL"/>
    <s v="98-Administración de contribuciones especiales"/>
    <s v="00-N/A"/>
    <s v="0222-MINISTERIO DE ENERGIA Y MINAS"/>
    <s v="01-MINISTERIO DE ENERGIA Y MINAS"/>
    <s v="0001-MINISTERIO DE ENERGIA Y MINAS"/>
    <x v="544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701802.53"/>
    <x v="1"/>
    <x v="0"/>
    <x v="0"/>
    <x v="5"/>
    <x v="12"/>
    <s v="No Informado-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11"/>
    <s v="Pago Energia No Cortable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6800000"/>
    <n v="19038434.039999999"/>
    <n v="19038434.039999999"/>
    <n v="19038434.039999999"/>
    <x v="1"/>
    <x v="0"/>
    <x v="0"/>
    <x v="5"/>
    <x v="12"/>
    <s v="No Informado-"/>
    <s v="98-NACIONAL"/>
    <s v="99-MULTIPROVINCIAL"/>
    <s v="11-Pago Energia No Cortable"/>
    <s v="00-N/A"/>
    <s v="0999-ADMINISTRACION DE OBLIGACIONES DEL TESORO NACIONAL"/>
    <s v="01-ADM. DE OBLIGACIONES DEL TESORO"/>
    <s v="0001-MINISTERIO DE HACIENDA (OBLIGACIONES DEL TESORO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13"/>
    <s v="Sanidad animal, asistencia técnica y fomento pecu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43461000"/>
    <n v="0"/>
    <n v="0"/>
    <n v="0"/>
    <x v="1"/>
    <x v="0"/>
    <x v="0"/>
    <x v="5"/>
    <x v="12"/>
    <s v="No Informado-"/>
    <s v="98-NACIONAL"/>
    <s v="99-MULTIPROVINCIAL"/>
    <s v="13-Sanidad animal, asistencia técnica y fomento pecu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10000000"/>
    <n v="15000"/>
    <n v="15000"/>
    <n v="0"/>
    <x v="1"/>
    <x v="0"/>
    <x v="0"/>
    <x v="5"/>
    <x v="12"/>
    <s v="No Informado-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N"/>
    <s v="10"/>
    <s v="REGION OZAMA O METROPOLITANA"/>
    <s v="01"/>
    <s v="DISTRITO NACIONAL"/>
    <s v="13"/>
    <s v="Desarrollo y fortalecimiento de las capacidades en el ámbito diplomático consular y comercial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1700000"/>
    <n v="0"/>
    <n v="0"/>
    <n v="0"/>
    <x v="1"/>
    <x v="0"/>
    <x v="1"/>
    <x v="6"/>
    <x v="13"/>
    <s v="No Informado-"/>
    <s v="10-REGION OZAMA O METROPOLITANA"/>
    <s v="01-DISTRITO NACIONAL"/>
    <s v="13-Desarrollo y fortalecimiento de las capacidades en el ámbito diplomático consular y comercial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645645"/>
    <n v="0"/>
    <n v="0"/>
    <n v="0"/>
    <x v="1"/>
    <x v="0"/>
    <x v="1"/>
    <x v="6"/>
    <x v="13"/>
    <s v="No Informado-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0"/>
    <n v="4987903.82"/>
    <n v="4987903.82"/>
    <x v="1"/>
    <x v="0"/>
    <x v="1"/>
    <x v="6"/>
    <x v="13"/>
    <s v="No Informado-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08333.33"/>
    <n v="108333.33"/>
    <n v="108333.33"/>
    <x v="1"/>
    <x v="0"/>
    <x v="1"/>
    <x v="6"/>
    <x v="13"/>
    <s v="No Informado-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7390000"/>
    <n v="0"/>
    <n v="0"/>
    <n v="0"/>
    <x v="1"/>
    <x v="0"/>
    <x v="1"/>
    <x v="6"/>
    <x v="13"/>
    <s v="No Informado-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0"/>
    <n v="0"/>
    <n v="12059918.279999999"/>
    <n v="3094501.04"/>
    <n v="3094501.04"/>
    <x v="1"/>
    <x v="0"/>
    <x v="1"/>
    <x v="6"/>
    <x v="13"/>
    <s v="No Informado-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-68884995"/>
    <n v="112114429.55"/>
    <n v="107873327.77"/>
    <n v="0"/>
    <x v="1"/>
    <x v="0"/>
    <x v="1"/>
    <x v="6"/>
    <x v="13"/>
    <s v="No Informado-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2"/>
    <s v="Regulación y desarrollo energétic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0"/>
    <n v="503538.78"/>
    <n v="14275847.130000001"/>
    <n v="9820405.5"/>
    <x v="1"/>
    <x v="0"/>
    <x v="1"/>
    <x v="6"/>
    <x v="13"/>
    <s v="No Informado-"/>
    <s v="98-NACIONAL"/>
    <s v="99-MULTIPROVINCIAL"/>
    <s v="12-Regulación y desarrollo energético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2"/>
    <s v="Regulación y desarrollo energétic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2139"/>
    <s v="RECURSOS DE CAPTACION DIRECTA DEL MINISTERIO DE ENERGIA Y MINAS (LEYES NOS.125-01 Y 365-22)"/>
    <s v="20"/>
    <s v="FONDOS CON DESTINO ESPECÍFICO"/>
    <s v="112"/>
    <s v="RECAUDACIONES DIRECTAS DE LAS INSTITUCIONES"/>
    <n v="0"/>
    <n v="-5000000"/>
    <n v="19568929.760000002"/>
    <n v="25009562.870000001"/>
    <n v="17344959.73"/>
    <x v="1"/>
    <x v="0"/>
    <x v="1"/>
    <x v="6"/>
    <x v="13"/>
    <s v="No Informado-"/>
    <s v="98-NACIONAL"/>
    <s v="99-MULTIPROVINCIAL"/>
    <s v="12-Regulación y desarrollo energético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2139-RECURSOS DE CAPTACION DIRECTA DEL MINISTERIO DE ENERGIA Y MINAS (LEYES NOS.125-01 Y 365-22)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3"/>
    <s v="Fomento y desarrollo de infraestructuras turísticas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4753481.75"/>
    <n v="4753481.75"/>
    <n v="0"/>
    <x v="1"/>
    <x v="0"/>
    <x v="1"/>
    <x v="6"/>
    <x v="13"/>
    <s v="No Informado-"/>
    <s v="98-NACIONAL"/>
    <s v="99-MULTIPROVINCIAL"/>
    <s v="13-Fomento y desarrollo de infraestructuras turísticas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8"/>
    <s v="Desarrollo territorial y de comunidad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39631547.24000001"/>
    <n v="10659282.6"/>
    <n v="0"/>
    <x v="1"/>
    <x v="0"/>
    <x v="1"/>
    <x v="6"/>
    <x v="13"/>
    <s v="No Informado-"/>
    <s v="98-NACIONAL"/>
    <s v="99-MULTIPROVINCIAL"/>
    <s v="18-Desarrollo territorial y de comunidad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1867898.25"/>
    <x v="1"/>
    <x v="0"/>
    <x v="1"/>
    <x v="6"/>
    <x v="13"/>
    <s v="No Informado-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2916101.45"/>
    <n v="989872.56"/>
    <n v="350958.38"/>
    <x v="1"/>
    <x v="0"/>
    <x v="1"/>
    <x v="6"/>
    <x v="13"/>
    <s v="No Informado-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25"/>
    <s v="RECONSTRUCCIÓN DE LA INFRAESTRUCTURA VIAL URBANA DEL MUNICIPIO GASPAR HERNANDEZ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1809849"/>
    <n v="21809849"/>
    <n v="62992529.920000002"/>
    <x v="1"/>
    <x v="0"/>
    <x v="1"/>
    <x v="6"/>
    <x v="13"/>
    <s v="No Informado-"/>
    <s v="01-REGION CIBAO NORTE"/>
    <s v="09-ESPAILLAT"/>
    <s v="12-Mantenimiento, seguridad y asistencia vial"/>
    <s v="25-RECONSTRUCCIÓN DE LA INFRAESTRUCTURA VIAL URBANA DEL MUNICIPIO GASPAR HERNANDEZ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26"/>
    <s v="RECONSTRUCCIÓN DE LA INFRAESTRUCTURA VIAL URBANA DEL MUNICIPIO SAN VICTOR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8502101.010000002"/>
    <n v="18502101.010000002"/>
    <n v="9715788.9600000009"/>
    <x v="1"/>
    <x v="0"/>
    <x v="1"/>
    <x v="6"/>
    <x v="13"/>
    <s v="No Informado-"/>
    <s v="01-REGION CIBAO NORTE"/>
    <s v="09-ESPAILLAT"/>
    <s v="12-Mantenimiento, seguridad y asistencia vial"/>
    <s v="26-RECONSTRUCCIÓN DE LA INFRAESTRUCTURA VIAL URBANA DEL MUNICIPIO SAN VICTOR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57"/>
    <s v="RECONSTRUCCIÓN DE LA INFRAESTRUCTURA VIAL URBANA DEL MUNICIPIO DE MOCA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9919051.4299999997"/>
    <n v="9919051.4299999997"/>
    <n v="9919051.4299999997"/>
    <x v="1"/>
    <x v="0"/>
    <x v="1"/>
    <x v="6"/>
    <x v="13"/>
    <s v="No Informado-"/>
    <s v="01-REGION CIBAO NORTE"/>
    <s v="09-ESPAILLAT"/>
    <s v="12-Mantenimiento, seguridad y asistencia vial"/>
    <s v="57-RECONSTRUCCIÓN DE LA INFRAESTRUCTURA VIAL URBANA DEL MUNICIPIO DE MOCA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5"/>
    <s v="Desarrollo en la infraestructura física de puentes"/>
    <s v="91"/>
    <s v="CONSTRUCCIÓN  DEL TRAMO DE CARRETERA ENLACE VIAL ESTANCIA NUEVA HASTA EL CRUCE DE CHERO MUNICIPIO MOCA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34165052"/>
    <x v="1"/>
    <x v="0"/>
    <x v="1"/>
    <x v="6"/>
    <x v="13"/>
    <s v="No Informado-"/>
    <s v="01-REGION CIBAO NORTE"/>
    <s v="09-ESPAILLAT"/>
    <s v="15-Desarrollo en la infraestructura física de puentes"/>
    <s v="91-CONSTRUCCIÓN  DEL TRAMO DE CARRETERA ENLACE VIAL ESTANCIA NUEVA HASTA EL CRUCE DE CHERO MUNICIPIO MOCA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24"/>
    <s v="RECONSTRUCCIÓN DE LA INFRAESTRUCTURA VIAL URBANA DEL MUNICIPIO VILLA MONTELLANO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9000000"/>
    <n v="9000000"/>
    <n v="20228964.440000001"/>
    <x v="1"/>
    <x v="0"/>
    <x v="1"/>
    <x v="6"/>
    <x v="13"/>
    <s v="No Informado-"/>
    <s v="01-REGION CIBAO NORTE"/>
    <s v="18-PUERTO PLATA"/>
    <s v="12-Mantenimiento, seguridad y asistencia vial"/>
    <s v="24-RECONSTRUCCIÓN DE LA INFRAESTRUCTURA VIAL URBANA DEL MUNICIPIO VILLA MONTELLANO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41"/>
    <s v="RECONSTRUCCIÓN DE LA INFRAESTRUCTURA VIAL URBANA DEL MUNICIPIO LOS HIDALGOS DE LA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1-REGION CIBAO NORTE"/>
    <s v="18-PUERTO PLATA"/>
    <s v="12-Mantenimiento, seguridad y asistencia vial"/>
    <s v="41-RECONSTRUCCIÓN DE LA INFRAESTRUCTURA VIAL URBANA DEL MUNICIPIO LOS HIDALGOS DE LA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46"/>
    <s v="RECONSTRUCCIÓN DE LA INFRAESTRUCTURA VIAL URBANA DEL MUNICIPIO VILLA ISABELA DE LA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1-REGION CIBAO NORTE"/>
    <s v="18-PUERTO PLATA"/>
    <s v="12-Mantenimiento, seguridad y asistencia vial"/>
    <s v="46-RECONSTRUCCIÓN DE LA INFRAESTRUCTURA VIAL URBANA DEL MUNICIPIO VILLA ISABELA DE LA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48"/>
    <s v="RECONSTRUCCIÓN DE LA INFRAESTRUCTURA VIAL URBANA DEL MUNICIPIO GUANANICO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7000000"/>
    <n v="7000000"/>
    <n v="57000000"/>
    <x v="1"/>
    <x v="0"/>
    <x v="1"/>
    <x v="6"/>
    <x v="13"/>
    <s v="No Informado-"/>
    <s v="01-REGION CIBAO NORTE"/>
    <s v="18-PUERTO PLATA"/>
    <s v="12-Mantenimiento, seguridad y asistencia vial"/>
    <s v="48-RECONSTRUCCIÓN DE LA INFRAESTRUCTURA VIAL URBANA DEL MUNICIPIO GUANANICO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50"/>
    <s v="RECONSTRUCCIÓN DE LA INFRAESTRUCTURA VIAL URBANA DEL MUNICIPIO ALTAMIR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5364993.01"/>
    <n v="5364993.01"/>
    <n v="0"/>
    <x v="1"/>
    <x v="0"/>
    <x v="1"/>
    <x v="6"/>
    <x v="13"/>
    <s v="No Informado-"/>
    <s v="01-REGION CIBAO NORTE"/>
    <s v="18-PUERTO PLATA"/>
    <s v="12-Mantenimiento, seguridad y asistencia vial"/>
    <s v="50-RECONSTRUCCIÓN DE LA INFRAESTRUCTURA VIAL URBANA DEL MUNICIPIO ALTAMIR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66"/>
    <s v="RECONSTRUCCIÓN DE INFRAESTRUCTURA VIAL URBANA DEL MUNICIPIO DE SAN FELIPE DE PUERTO PLAT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58546802.780000001"/>
    <n v="58546802.780000001"/>
    <n v="13000000"/>
    <x v="1"/>
    <x v="0"/>
    <x v="1"/>
    <x v="6"/>
    <x v="13"/>
    <s v="No Informado-"/>
    <s v="01-REGION CIBAO NORTE"/>
    <s v="18-PUERTO PLATA"/>
    <s v="12-Mantenimiento, seguridad y asistencia vial"/>
    <s v="66-RECONSTRUCCIÓN DE INFRAESTRUCTURA VIAL URBANA DEL MUNICIPIO DE SAN FELIPE DE PUERTO PLAT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82"/>
    <s v="RECONSTRUCCIÓN DE LA INFRAESTRUCTURA VIAL URBANA DEL MUNICIPIO LUPERÓN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37946986.990000002"/>
    <x v="1"/>
    <x v="0"/>
    <x v="1"/>
    <x v="6"/>
    <x v="13"/>
    <s v="No Informado-"/>
    <s v="01-REGION CIBAO NORTE"/>
    <s v="18-PUERTO PLATA"/>
    <s v="12-Mantenimiento, seguridad y asistencia vial"/>
    <s v="82-RECONSTRUCCIÓN DE LA INFRAESTRUCTURA VIAL URBANA DEL MUNICIPIO LUPERÓN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86"/>
    <s v="RECONSTRUCCIÓN DE LA INFRAESTRUCTURA VIAL URBANA DEL MUNICIPIO SOSÚ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8012139"/>
    <n v="38012139"/>
    <n v="0"/>
    <x v="1"/>
    <x v="0"/>
    <x v="1"/>
    <x v="6"/>
    <x v="13"/>
    <s v="No Informado-"/>
    <s v="01-REGION CIBAO NORTE"/>
    <s v="18-PUERTO PLATA"/>
    <s v="12-Mantenimiento, seguridad y asistencia vial"/>
    <s v="86-RECONSTRUCCIÓN DE LA INFRAESTRUCTURA VIAL URBANA DEL MUNICIPIO SOSÚ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Fomento y desarrollo de infraestructuras turísticas"/>
    <s v="08"/>
    <s v="RECONSTRUCCIÓN DEL FRENTE COSTERO DE LA PLAYA SOSUA, MUNICIPIO SOSUA, PROVINCIA PUERTO PLATA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1"/>
    <s v="Vivienda y servicios comunitarios"/>
    <s v="4.1.02"/>
    <s v="Desarrollo comunitari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57000000"/>
    <n v="0"/>
    <n v="0"/>
    <n v="0"/>
    <x v="1"/>
    <x v="0"/>
    <x v="1"/>
    <x v="6"/>
    <x v="13"/>
    <s v="No Informado-"/>
    <s v="01-REGION CIBAO NORTE"/>
    <s v="18-PUERTO PLATA"/>
    <s v="13-Fomento y desarrollo de infraestructuras turísticas"/>
    <s v="08-RECONSTRUCCIÓN DEL FRENTE COSTERO DE LA PLAYA SOSUA, MUNICIPIO SOSUA, PROVINCIA PUERTO PLATA"/>
    <s v="0213-MINISTERIO DE TURISMO"/>
    <s v="01-MINISTERIO DE TURISMO"/>
    <s v="0002-COMITE EJECUTOR DE INFRAESTRUCTA EN ZONAS TURISTICAS (CEIZTUR)"/>
    <x v="0"/>
    <s v="4-SERVICIOS SOCIALES"/>
    <s v="4.1-Vivienda y servicios comunitarios"/>
    <s v="4.1.02-Desarrollo comunitari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Fomento y desarrollo de infraestructuras turísticas"/>
    <s v="25"/>
    <s v="RECONSTRUCCIÓN CARRETERA JAMAO - SABANETA DE YASICA, PROVINCIAS ESPAILLAT Y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62687049.5"/>
    <n v="62687049.5"/>
    <n v="0"/>
    <x v="1"/>
    <x v="0"/>
    <x v="1"/>
    <x v="6"/>
    <x v="13"/>
    <s v="No Informado-"/>
    <s v="01-REGION CIBAO NORTE"/>
    <s v="18-PUERTO PLATA"/>
    <s v="13-Fomento y desarrollo de infraestructuras turísticas"/>
    <s v="25-RECONSTRUCCIÓN CARRETERA JAMAO - SABANETA DE YASICA, PROVINCIAS ESPAILLAT Y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Fomento y desarrollo de infraestructuras turísticas"/>
    <s v="43"/>
    <s v="RECONSTRUCCIÓN DEL CAMINO DE ACCESO A LAS PLAYAS BERGANTIN, PUNTA BERGANTIN, HUEQUITO BERGANTIN Y CANGREJO, MUNICIPIO VILLA MONTELLANO, PROVINCIA DE PUERTO PLAT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234118055.63999999"/>
    <n v="0"/>
    <n v="0"/>
    <n v="0"/>
    <x v="1"/>
    <x v="0"/>
    <x v="1"/>
    <x v="6"/>
    <x v="13"/>
    <s v="No Informado-"/>
    <s v="01-REGION CIBAO NORTE"/>
    <s v="18-PUERTO PLATA"/>
    <s v="13-Fomento y desarrollo de infraestructuras turísticas"/>
    <s v="43-RECONSTRUCCIÓN DEL CAMINO DE ACCESO A LAS PLAYAS BERGANTIN, PUNTA BERGANTIN, HUEQUITO BERGANTIN Y CANGREJO, MUNICIPIO VILLA MONTELLANO, PROVINCIA DE PUERTO PLAT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Fomento y desarrollo de infraestructuras turísticas"/>
    <s v="45"/>
    <s v="RECONSTRUCCIÓN DE LAS CALLES DEL MUNICIPIO SOSUA, PROVINCIA  PUERTO PLAT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44000000"/>
    <n v="0"/>
    <n v="0"/>
    <n v="0"/>
    <x v="1"/>
    <x v="0"/>
    <x v="1"/>
    <x v="6"/>
    <x v="13"/>
    <s v="No Informado-"/>
    <s v="01-REGION CIBAO NORTE"/>
    <s v="18-PUERTO PLATA"/>
    <s v="13-Fomento y desarrollo de infraestructuras turísticas"/>
    <s v="45-RECONSTRUCCIÓN DE LAS CALLES DEL MUNICIPIO SOSUA, PROVINCIA  PUERTO PLAT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Fomento y desarrollo de infraestructuras turísticas"/>
    <s v="57"/>
    <s v="RECONSTRUCCIÓN DE LAS CALLES DEL CASCO URBANO EN EL MUNICIPIO SAN FELIPE, PROVINCIA PUERTO PLAT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0000000"/>
    <n v="13326698.76"/>
    <n v="13326698.76"/>
    <n v="0"/>
    <x v="1"/>
    <x v="0"/>
    <x v="1"/>
    <x v="6"/>
    <x v="13"/>
    <s v="No Informado-"/>
    <s v="01-REGION CIBAO NORTE"/>
    <s v="18-PUERTO PLATA"/>
    <s v="13-Fomento y desarrollo de infraestructuras turísticas"/>
    <s v="57-RECONSTRUCCIÓN DE LAS CALLES DEL CASCO URBANO EN EL MUNICIPIO SAN FELIPE, PROVINCIA PUERTO PLAT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5"/>
    <s v="Desarrollo en la infraestructura física de puentes"/>
    <s v="61"/>
    <s v="CONSTRUCCIÓN PUENTE BADÉN EN EL SECTOR LOS CIRUELOS AFECTADO POR LA VAGUADA DE ABRIL 2022, MUNICIPIO VILLA MONTELLANO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36862306.789999999"/>
    <x v="1"/>
    <x v="0"/>
    <x v="1"/>
    <x v="6"/>
    <x v="13"/>
    <s v="No Informado-"/>
    <s v="01-REGION CIBAO NORTE"/>
    <s v="18-PUERTO PLATA"/>
    <s v="15-Desarrollo en la infraestructura física de puentes"/>
    <s v="61-CONSTRUCCIÓN PUENTE BADÉN EN EL SECTOR LOS CIRUELOS AFECTADO POR LA VAGUADA DE ABRIL 2022, MUNICIPIO VILLA MONTELLANO, PROVINCIA PUERTO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22"/>
    <s v="Apoyo al desarrollo provincial"/>
    <s v="06"/>
    <s v="RECONSTRUCCIÓN  DE TRAMO CARRETERO DESDE LA ISABELA HASTA LA ZONA URBANA DEL MUNICIPIO LUPERÓN, MUNICIPIO LUPERON, PROVINCIA PUERTO PLATA."/>
    <s v="0201"/>
    <s v="PRESIDENCIA DE LA REPÚBLICA"/>
    <s v="01"/>
    <s v="MINISTERIO ADMINISTRATIVO DE LA PRESIDENCIA"/>
    <s v="0009"/>
    <s v="COMISIÓN PRESIDENCIAL DE APOYO AL DESARROLLO PROVINCIAL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175000000"/>
    <n v="0"/>
    <n v="0"/>
    <n v="0"/>
    <x v="1"/>
    <x v="0"/>
    <x v="1"/>
    <x v="6"/>
    <x v="13"/>
    <s v="No Informado-"/>
    <s v="01-REGION CIBAO NORTE"/>
    <s v="18-PUERTO PLATA"/>
    <s v="22-Apoyo al desarrollo provincial"/>
    <s v="06-RECONSTRUCCIÓN  DE TRAMO CARRETERO DESDE LA ISABELA HASTA LA ZONA URBANA DEL MUNICIPIO LUPERÓN, MUNICIPIO LUPERON, PROVINCIA PUERTO PLATA."/>
    <s v="0201-PRESIDENCIA DE LA REPÚBLICA"/>
    <s v="01-MINISTERIO ADMINISTRATIVO DE LA PRESIDENCIA"/>
    <s v="0009-COMISIÓN PRESIDENCIAL DE APOYO AL DESARROLLO PROVINCIAL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20"/>
    <s v="RECONSTRUCCIÓN DE LA INFRAESTRUCTURA VIAL URBANA DEL MUNICIPIO TAMBORIL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8804927.98"/>
    <n v="18804927.98"/>
    <n v="0"/>
    <x v="1"/>
    <x v="0"/>
    <x v="1"/>
    <x v="6"/>
    <x v="13"/>
    <s v="No Informado-"/>
    <s v="01-REGION CIBAO NORTE"/>
    <s v="25-SANTIAGO"/>
    <s v="12-Mantenimiento, seguridad y asistencia vial"/>
    <s v="20-RECONSTRUCCIÓN DE LA INFRAESTRUCTURA VIAL URBANA DEL MUNICIPIO TAMBORIL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21"/>
    <s v="RECONSTRUCCIÓN DE LA INFRAESTRUCTURA VIAL URBANA DEL MUNICIPIO PUÑAL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1-REGION CIBAO NORTE"/>
    <s v="25-SANTIAGO"/>
    <s v="12-Mantenimiento, seguridad y asistencia vial"/>
    <s v="21-RECONSTRUCCIÓN DE LA INFRAESTRUCTURA VIAL URBANA DEL MUNICIPIO PUÑAL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22"/>
    <s v="RECONSTRUCCIÓN DE LA INFRAESTRUCTURA VIAL URBANA DEL MUNICIPIO VILLA GONZÁLEZ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5444289.990000002"/>
    <n v="35444289.990000002"/>
    <n v="0"/>
    <x v="1"/>
    <x v="0"/>
    <x v="1"/>
    <x v="6"/>
    <x v="13"/>
    <s v="No Informado-"/>
    <s v="01-REGION CIBAO NORTE"/>
    <s v="25-SANTIAGO"/>
    <s v="12-Mantenimiento, seguridad y asistencia vial"/>
    <s v="22-RECONSTRUCCIÓN DE LA INFRAESTRUCTURA VIAL URBANA DEL MUNICIPIO VILLA GONZÁLEZ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29"/>
    <s v="RECONSTRUCCIÓN DE LA INFRAESTRUCTURA VIAL URBANA DEL MUNICIPIO BISONÓ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55290857.399999999"/>
    <n v="55290857.399999999"/>
    <n v="0"/>
    <x v="1"/>
    <x v="0"/>
    <x v="1"/>
    <x v="6"/>
    <x v="13"/>
    <s v="No Informado-"/>
    <s v="01-REGION CIBAO NORTE"/>
    <s v="25-SANTIAGO"/>
    <s v="12-Mantenimiento, seguridad y asistencia vial"/>
    <s v="29-RECONSTRUCCIÓN DE LA INFRAESTRUCTURA VIAL URBANA DEL MUNICIPIO BISONÓ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30"/>
    <s v="RECONSTRUCCIÓN DE LA INFRAESTRUCTURA VIAL URBANA DEL MUNICIPIO LICEY AL MEDIO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7881000"/>
    <n v="7881000"/>
    <n v="0"/>
    <x v="1"/>
    <x v="0"/>
    <x v="1"/>
    <x v="6"/>
    <x v="13"/>
    <s v="No Informado-"/>
    <s v="01-REGION CIBAO NORTE"/>
    <s v="25-SANTIAGO"/>
    <s v="12-Mantenimiento, seguridad y asistencia vial"/>
    <s v="30-RECONSTRUCCIÓN DE LA INFRAESTRUCTURA VIAL URBANA DEL MUNICIPIO LICEY AL MEDIO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31"/>
    <s v="RECONSTRUCCIÓN DE LA INFRAESTRUCTURA VIAL URBANA DEL MUNICIPIO JÁNICO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8774189"/>
    <n v="48774189"/>
    <n v="0"/>
    <x v="1"/>
    <x v="0"/>
    <x v="1"/>
    <x v="6"/>
    <x v="13"/>
    <s v="No Informado-"/>
    <s v="01-REGION CIBAO NORTE"/>
    <s v="25-SANTIAGO"/>
    <s v="12-Mantenimiento, seguridad y asistencia vial"/>
    <s v="31-RECONSTRUCCIÓN DE LA INFRAESTRUCTURA VIAL URBANA DEL MUNICIPIO JÁNICO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33"/>
    <s v="RECONSTRUCCIÓN DE LA INFRAESTRUCTURA VIAL URBANA DEL MUNICIPIO SABANA IGLESIA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1065416"/>
    <n v="21065416"/>
    <n v="0"/>
    <x v="1"/>
    <x v="0"/>
    <x v="1"/>
    <x v="6"/>
    <x v="13"/>
    <s v="No Informado-"/>
    <s v="01-REGION CIBAO NORTE"/>
    <s v="25-SANTIAGO"/>
    <s v="12-Mantenimiento, seguridad y asistencia vial"/>
    <s v="33-RECONSTRUCCIÓN DE LA INFRAESTRUCTURA VIAL URBANA DEL MUNICIPIO SABANA IGLESIA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77"/>
    <s v="RECONSTRUCCIÓN  DE LA INFRAESTRUCTURA VIAL URBANA DEL MUNICIPIO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7736192.57"/>
    <n v="17736192.57"/>
    <n v="0"/>
    <x v="1"/>
    <x v="0"/>
    <x v="1"/>
    <x v="6"/>
    <x v="13"/>
    <s v="No Informado-"/>
    <s v="01-REGION CIBAO NORTE"/>
    <s v="25-SANTIAGO"/>
    <s v="12-Mantenimiento, seguridad y asistencia vial"/>
    <s v="77-RECONSTRUCCIÓN  DE LA INFRAESTRUCTURA VIAL URBANA DEL MUNICIPIO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77"/>
    <s v="RECONSTRUCCIÓN  DE LA INFRAESTRUCTURA VIAL URBANA DEL MUNICIPIO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6093000"/>
    <n v="6093000"/>
    <n v="27073938.879999999"/>
    <x v="1"/>
    <x v="0"/>
    <x v="1"/>
    <x v="6"/>
    <x v="13"/>
    <s v="No Informado-"/>
    <s v="01-REGION CIBAO NORTE"/>
    <s v="25-SANTIAGO"/>
    <s v="12-Mantenimiento, seguridad y asistencia vial"/>
    <s v="77-RECONSTRUCCIÓN  DE LA INFRAESTRUCTURA VIAL URBANA DEL MUNICIPIO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88"/>
    <s v="RECONSTRUCCIÓN DE LA INFRAESTRUCTURA VIAL URBANA DEL MUNICIPIO SAN JOSÉ DE LAS MATA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4182880"/>
    <n v="24182880"/>
    <n v="0"/>
    <x v="1"/>
    <x v="0"/>
    <x v="1"/>
    <x v="6"/>
    <x v="13"/>
    <s v="No Informado-"/>
    <s v="01-REGION CIBAO NORTE"/>
    <s v="25-SANTIAGO"/>
    <s v="12-Mantenimiento, seguridad y asistencia vial"/>
    <s v="88-RECONSTRUCCIÓN DE LA INFRAESTRUCTURA VIAL URBANA DEL MUNICIPIO SAN JOSÉ DE LAS MATA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5"/>
    <s v="Desarrollo en la infraestructura física de puentes"/>
    <s v="93"/>
    <s v="CONSTRUCCIÓN DE MURO DE HORMIGÓN ARMADO EN TRAMO DEL PASO A DESNIVEL DE LA AVENIDA LAS CARRERAS ESQUINA 30 DE MARZO,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2688140.31"/>
    <x v="1"/>
    <x v="0"/>
    <x v="1"/>
    <x v="6"/>
    <x v="13"/>
    <s v="No Informado-"/>
    <s v="01-REGION CIBAO NORTE"/>
    <s v="25-SANTIAGO"/>
    <s v="15-Desarrollo en la infraestructura física de puentes"/>
    <s v="93-CONSTRUCCIÓN DE MURO DE HORMIGÓN ARMADO EN TRAMO DEL PASO A DESNIVEL DE LA AVENIDA LAS CARRERAS ESQUINA 30 DE MARZO,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22"/>
    <s v="Apoyo al desarrollo provincial"/>
    <s v="09"/>
    <s v="REMODELACIÓN POLIDEPORTIVO JUAN PABLO SOSA VILLANUEVA, MUNICIPIO VILLA GONZÁLEZ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1000000"/>
    <n v="0"/>
    <n v="0"/>
    <n v="0"/>
    <x v="1"/>
    <x v="0"/>
    <x v="1"/>
    <x v="6"/>
    <x v="13"/>
    <s v="No Informado-"/>
    <s v="01-REGION CIBAO NORTE"/>
    <s v="25-SANTIAGO"/>
    <s v="22-Apoyo al desarrollo provincial"/>
    <s v="09-REMODELACIÓN POLIDEPORTIVO JUAN PABLO SOSA VILLANUEVA, MUNICIPIO VILLA GONZÁLEZ, PROVINCIA SANTIA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22"/>
    <s v="Apoyo al desarrollo provincial"/>
    <s v="11"/>
    <s v="RESTAURACIÓN  DEL EDIFICIO QUE  ALOJA LAS OFICINAS DE PATRINOMIO MOMUNENTAL DE SANTIAGO, PROVINCIA SANTIAGO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3402857.55"/>
    <n v="3402857.55"/>
    <n v="3402857.55"/>
    <x v="1"/>
    <x v="0"/>
    <x v="1"/>
    <x v="6"/>
    <x v="13"/>
    <s v="No Informado-"/>
    <s v="01-REGION CIBAO NORTE"/>
    <s v="25-SANTIAGO"/>
    <s v="22-Apoyo al desarrollo provincial"/>
    <s v="11-RESTAURACIÓN  DEL EDIFICIO QUE  ALOJA LAS OFICINAS DE PATRINOMIO MOMUNENTAL DE SANTIAGO, PROVINCIA SANTIAGO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22"/>
    <s v="Apoyo al desarrollo provincial"/>
    <s v="12"/>
    <s v="RESTAURACIÓN DEL CENTRO DE LA CULTURA ERCILIA PEPÍN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2633104"/>
    <n v="2633104"/>
    <n v="2633104"/>
    <x v="1"/>
    <x v="0"/>
    <x v="1"/>
    <x v="6"/>
    <x v="13"/>
    <s v="No Informado-"/>
    <s v="01-REGION CIBAO NORTE"/>
    <s v="25-SANTIAGO"/>
    <s v="22-Apoyo al desarrollo provincial"/>
    <s v="12-RESTAURACIÓN DEL CENTRO DE LA CULTURA ERCILIA PEPÍN, PROVINCIA SANTIA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22"/>
    <s v="Apoyo al desarrollo provincial"/>
    <s v="13"/>
    <s v="RESTAURACIÓN CASA DE ARTE DEL CENTRO HISTORICO DE SANTIAGO DE LOS CABALLEROS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8593594.4900000002"/>
    <n v="8593594.4900000002"/>
    <n v="8593594.4900000002"/>
    <x v="1"/>
    <x v="0"/>
    <x v="1"/>
    <x v="6"/>
    <x v="13"/>
    <s v="No Informado-"/>
    <s v="01-REGION CIBAO NORTE"/>
    <s v="25-SANTIAGO"/>
    <s v="22-Apoyo al desarrollo provincial"/>
    <s v="13-RESTAURACIÓN CASA DE ARTE DEL CENTRO HISTORICO DE SANTIAGO DE LOS CABALLEROS, PROVINCIA SANTIA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22"/>
    <s v="Apoyo al desarrollo provincial"/>
    <s v="37"/>
    <s v="RECONSTRUCCIÓN CALLE PEATONAL BENITO MONCIÓN, DESDE CALLE BOY SCOUTS HASTA SALVADOR CUCURULLO, CENTRO HISTÓRICO SANTIAGO, PROV. SANTIAG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100340530.23999999"/>
    <n v="0"/>
    <n v="0"/>
    <n v="0"/>
    <x v="1"/>
    <x v="0"/>
    <x v="1"/>
    <x v="6"/>
    <x v="13"/>
    <s v="No Informado-"/>
    <s v="01-REGION CIBAO NORTE"/>
    <s v="25-SANTIAGO"/>
    <s v="22-Apoyo al desarrollo provincial"/>
    <s v="37-RECONSTRUCCIÓN CALLE PEATONAL BENITO MONCIÓN, DESDE CALLE BOY SCOUTS HASTA SALVADOR CUCURULLO, CENTRO HISTÓRICO SANTIAGO, PROV. SANTIAG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2"/>
    <s v="Mantenimiento, seguridad y asistencia vial"/>
    <s v="46"/>
    <s v="RECONSTRUCCIÓN DE LA INFRAESTRUCTURA VIAL URBANA DEL MUNICIPIO CONSTANZ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9955074.5899999999"/>
    <n v="9955074.5899999999"/>
    <n v="40989163.799999997"/>
    <x v="1"/>
    <x v="0"/>
    <x v="1"/>
    <x v="6"/>
    <x v="13"/>
    <s v="No Informado-"/>
    <s v="02-REGION CIBAO SUR"/>
    <s v="13-LA VEGA"/>
    <s v="12-Mantenimiento, seguridad y asistencia vial"/>
    <s v="46-RECONSTRUCCIÓN DE LA INFRAESTRUCTURA VIAL URBANA DEL MUNICIPIO CONSTANZ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2"/>
    <s v="Mantenimiento, seguridad y asistencia vial"/>
    <s v="50"/>
    <s v="RECONSTRUCCIÓN DE LA INFRAESTRUCTURA VIAL URBANA DEL MUNICIPIO JIMA ABAJO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9865672.57"/>
    <n v="19865672.57"/>
    <n v="0"/>
    <x v="1"/>
    <x v="0"/>
    <x v="1"/>
    <x v="6"/>
    <x v="13"/>
    <s v="No Informado-"/>
    <s v="02-REGION CIBAO SUR"/>
    <s v="13-LA VEGA"/>
    <s v="12-Mantenimiento, seguridad y asistencia vial"/>
    <s v="50-RECONSTRUCCIÓN DE LA INFRAESTRUCTURA VIAL URBANA DEL MUNICIPIO JIMA ABAJO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2"/>
    <s v="Mantenimiento, seguridad y asistencia vial"/>
    <s v="65"/>
    <s v="RECONSTRUCCIÓN DE INFRAESTRUCTURA VIAL URBANA DEL MUNICIPIO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61933369.840000004"/>
    <x v="1"/>
    <x v="0"/>
    <x v="1"/>
    <x v="6"/>
    <x v="13"/>
    <s v="No Informado-"/>
    <s v="02-REGION CIBAO SUR"/>
    <s v="13-LA VEGA"/>
    <s v="12-Mantenimiento, seguridad y asistencia vial"/>
    <s v="65-RECONSTRUCCIÓN DE INFRAESTRUCTURA VIAL URBANA DEL MUNICIPIO LA VEG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2"/>
    <s v="Mantenimiento, seguridad y asistencia vial"/>
    <s v="95"/>
    <s v="RECONSTRUCCIÓN DE LA INFRAESTRUCTURA VIAL URBANA DEL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6994234"/>
    <n v="36994234"/>
    <n v="39953664.719999999"/>
    <x v="1"/>
    <x v="0"/>
    <x v="1"/>
    <x v="6"/>
    <x v="13"/>
    <s v="No Informado-"/>
    <s v="02-REGION CIBAO SUR"/>
    <s v="13-LA VEGA"/>
    <s v="12-Mantenimiento, seguridad y asistencia vial"/>
    <s v="95-RECONSTRUCCIÓN DE LA INFRAESTRUCTURA VIAL URBANA DEL MUNICIPIO JARABACO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3"/>
    <s v="Fomento y desarrollo de infraestructuras turísticas"/>
    <s v="46"/>
    <s v="RECONSTRUCCIÓN DEL CAMINO DE ACCESO AL SALTO DE AGUAS BLANCAS, MUNICIPIO CONSTANZA, PROVINCIA LA VEG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5000000"/>
    <n v="0"/>
    <n v="0"/>
    <n v="0"/>
    <x v="1"/>
    <x v="0"/>
    <x v="1"/>
    <x v="6"/>
    <x v="13"/>
    <s v="No Informado-"/>
    <s v="02-REGION CIBAO SUR"/>
    <s v="13-LA VEGA"/>
    <s v="13-Fomento y desarrollo de infraestructuras turísticas"/>
    <s v="46-RECONSTRUCCIÓN DEL CAMINO DE ACCESO AL SALTO DE AGUAS BLANCAS, MUNICIPIO CONSTANZA, PROVINCIA LA VEG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3"/>
    <s v="Fomento y desarrollo de infraestructuras turísticas"/>
    <s v="70"/>
    <s v="RECONSTRUCCIÓN VIA DE ACCESO A JUMUNUCO TRAMO CALLE SABINA-ESCUELA COMPADRE PASCUAL, MUNICIPIO JARABACOA, PROVINCIA LA VEG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77957616.25"/>
    <n v="0"/>
    <n v="0"/>
    <n v="0"/>
    <x v="1"/>
    <x v="0"/>
    <x v="1"/>
    <x v="6"/>
    <x v="13"/>
    <s v="No Informado-"/>
    <s v="02-REGION CIBAO SUR"/>
    <s v="13-LA VEGA"/>
    <s v="13-Fomento y desarrollo de infraestructuras turísticas"/>
    <s v="70-RECONSTRUCCIÓN VIA DE ACCESO A JUMUNUCO TRAMO CALLE SABINA-ESCUELA COMPADRE PASCUAL, MUNICIPIO JARABACOA, PROVINCIA LA VEG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30"/>
    <s v="RECONSTRUCCIÓN DE PUENTE ESTANCIA LA PEÑA SOBRE ARROYO BARRACO AFECTADA POR LA VAGUADA DE ABRIL 2022,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29"/>
    <s v="RECURSOS ESPECIALES POR RENEGOCIACION DE CONTRATOS"/>
    <n v="0"/>
    <n v="0"/>
    <n v="0"/>
    <n v="0"/>
    <n v="18138376.890000001"/>
    <x v="1"/>
    <x v="0"/>
    <x v="1"/>
    <x v="6"/>
    <x v="13"/>
    <s v="No Informado-"/>
    <s v="02-REGION CIBAO SUR"/>
    <s v="13-LA VEGA"/>
    <s v="15-Desarrollo en la infraestructura física de puentes"/>
    <s v="30-RECONSTRUCCIÓN DE PUENTE ESTANCIA LA PEÑA SOBRE ARROYO BARRACO AFECTADA POR LA VAGUADA DE ABRIL 2022, MUNICIPIO JARABACO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32"/>
    <s v="CONSTRUCCIÓN DE PUENTE BADEN DE TUBOS AFECTADO POR LA VAGUADA DE ABRIL 2022 EN RIO VERDE, CARRETERA MANGA LAR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7299772.79"/>
    <n v="7299772.79"/>
    <n v="7299772.79"/>
    <x v="1"/>
    <x v="0"/>
    <x v="1"/>
    <x v="6"/>
    <x v="13"/>
    <s v="No Informado-"/>
    <s v="02-REGION CIBAO SUR"/>
    <s v="13-LA VEGA"/>
    <s v="15-Desarrollo en la infraestructura física de puentes"/>
    <s v="32-CONSTRUCCIÓN DE PUENTE BADEN DE TUBOS AFECTADO POR LA VAGUADA DE ABRIL 2022 EN RIO VERDE, CARRETERA MANGA LARG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94"/>
    <s v="RECONSTRUCCIÓN RECONSTRUCCIÓN CARRETERA JARABACOA (DESDE C/ FEDERICO BASILIS) HASTA JUNUMUCÚ,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99999999.430000007"/>
    <n v="69683983.430000007"/>
    <n v="69683983.430000007"/>
    <x v="1"/>
    <x v="0"/>
    <x v="1"/>
    <x v="6"/>
    <x v="13"/>
    <s v="No Informado-"/>
    <s v="02-REGION CIBAO SUR"/>
    <s v="13-LA VEGA"/>
    <s v="15-Desarrollo en la infraestructura física de puentes"/>
    <s v="94-RECONSTRUCCIÓN RECONSTRUCCIÓN CARRETERA JARABACOA (DESDE C/ FEDERICO BASILIS) HASTA JUNUMUCÚ, MUNICIPIO JARABACO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22"/>
    <s v="Apoyo al desarrollo provincial"/>
    <s v="99"/>
    <s v="CONSTRUCCIÓN DE APARTAMENTOS TIPO - AH, EN EL ALTOS DE HATICO,  MUNICIPIO LA VEGA, PROVINCIA LA VEG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12626600"/>
    <n v="0"/>
    <n v="0"/>
    <n v="0"/>
    <x v="1"/>
    <x v="0"/>
    <x v="1"/>
    <x v="6"/>
    <x v="13"/>
    <s v="No Informado-"/>
    <s v="02-REGION CIBAO SUR"/>
    <s v="13-LA VEGA"/>
    <s v="22-Apoyo al desarrollo provincial"/>
    <s v="99-CONSTRUCCIÓN DE APARTAMENTOS TIPO - AH, EN EL ALTOS DE HATICO,  MUNICIPIO LA VEGA, PROVINCIA LA VEGA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2"/>
    <s v="Mantenimiento, seguridad y asistencia vial"/>
    <s v="88"/>
    <s v="RECONSTRUCCIÓN DE LA INFRAESTRUCTURA VIAL URBANA DEL MUNICIPIO COTUÍ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0204244.300000001"/>
    <n v="30204244.300000001"/>
    <n v="30204244.300000001"/>
    <x v="1"/>
    <x v="0"/>
    <x v="1"/>
    <x v="6"/>
    <x v="13"/>
    <s v="No Informado-"/>
    <s v="02-REGION CIBAO SUR"/>
    <s v="24-SANCHEZ RAMIREZ"/>
    <s v="12-Mantenimiento, seguridad y asistencia vial"/>
    <s v="88-RECONSTRUCCIÓN DE LA INFRAESTRUCTURA VIAL URBANA DEL MUNICIPIO COTUÍ, PROVINCIA SÁNCHEZ RAMÍR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3"/>
    <s v="Desarrollo en la infraestructura física de carreteras"/>
    <s v="33"/>
    <s v="CONSTRUCCIÓN MURO DE GAVIÓN EN MARGEN NORTE DEL RÍO CAMÚ PARA PROTECCIÓN DE TALUD EN LA CARRETERA PIMENTEL - LA BIJA, AFECTADO POR EL DISTURBIO TROPICAL NO.22, MUNICIPIO COTUÍ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0"/>
    <n v="0"/>
    <n v="0"/>
    <n v="0"/>
    <n v="22147719.149999999"/>
    <x v="1"/>
    <x v="0"/>
    <x v="1"/>
    <x v="6"/>
    <x v="13"/>
    <s v="No Informado-"/>
    <s v="02-REGION CIBAO SUR"/>
    <s v="24-SANCHEZ RAMIREZ"/>
    <s v="13-Desarrollo en la infraestructura física de carreteras"/>
    <s v="33-CONSTRUCCIÓN MURO DE GAVIÓN EN MARGEN NORTE DEL RÍO CAMÚ PARA PROTECCIÓN DE TALUD EN LA CARRETERA PIMENTEL - LA BIJA, AFECTADO POR EL DISTURBIO TROPICAL NO.22, MUNICIPIO COTUÍ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4"/>
    <s v="Desarrollo en la infraestructura física de caminos vecinales"/>
    <s v="11"/>
    <s v="REHABILITACIÓN  Y MANTENIMIENTO DE CARRETERAS  (117 KM) Y CAMINOS VECINALES (884 KM)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161"/>
    <s v="REHABILITACIÓN Y MANTENIMIENTO DE INFRAESTRUCTURA VIAL EN LA REPÚBLICA DOMINICANA"/>
    <s v="60"/>
    <s v="CREDITO EXTERNO"/>
    <s v="300"/>
    <s v="BANCO INTERAMERICANO DE DESARROLLO (BID)"/>
    <n v="0"/>
    <n v="0"/>
    <n v="131114036.42"/>
    <n v="131114036.42"/>
    <n v="131114036.42"/>
    <x v="1"/>
    <x v="0"/>
    <x v="1"/>
    <x v="6"/>
    <x v="13"/>
    <s v="No Informado-"/>
    <s v="02-REGION CIBAO SUR"/>
    <s v="24-SANCHEZ RAMIREZ"/>
    <s v="14-Desarrollo en la infraestructura física de caminos vecinales"/>
    <s v="11-REHABILITACIÓN  Y MANTENIMIENTO DE CARRETERAS  (117 KM) Y CAMINOS VECINALES (884 KM)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161-REHABILITACIÓN Y MANTENIMIENTO DE INFRAESTRUCTURA VIAL EN LA REPÚBLICA DOMINICANA"/>
    <s v="60-CREDITO EXTERNO"/>
    <s v="300-BANCO INTERAMERICANO DE DESARROLLO (BID)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4"/>
    <s v="Desarrollo en la infraestructura física de caminos vecinales"/>
    <s v="94"/>
    <s v="RECONSTRUCCIÓN DEL CAMINO VECINAL DON MIGUEL - BABARI AFECTADO POR LA TORMENTA FRANKLIN, MUNICIPIO COTUÍ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0"/>
    <n v="0"/>
    <n v="28355606.010000002"/>
    <n v="28355606.010000002"/>
    <n v="28355606.010000002"/>
    <x v="1"/>
    <x v="0"/>
    <x v="1"/>
    <x v="6"/>
    <x v="13"/>
    <s v="No Informado-"/>
    <s v="02-REGION CIBAO SUR"/>
    <s v="24-SANCHEZ RAMIREZ"/>
    <s v="14-Desarrollo en la infraestructura física de caminos vecinales"/>
    <s v="94-RECONSTRUCCIÓN DEL CAMINO VECINAL DON MIGUEL - BABARI AFECTADO POR LA TORMENTA FRANKLIN, MUNICIPIO COTUÍ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2"/>
    <s v="Mantenimiento, seguridad y asistencia vial"/>
    <s v="86"/>
    <s v="RECONSTRUCCIÓN DE LA INFRAESTRUCTURA VIAL URBANA DEL MUNICIPIO BONAO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5540765.23"/>
    <n v="25540765.23"/>
    <n v="14842794.369999999"/>
    <x v="1"/>
    <x v="0"/>
    <x v="1"/>
    <x v="6"/>
    <x v="13"/>
    <s v="No Informado-"/>
    <s v="02-REGION CIBAO SUR"/>
    <s v="28-MONSENOR NOUEL"/>
    <s v="12-Mantenimiento, seguridad y asistencia vial"/>
    <s v="86-RECONSTRUCCIÓN DE LA INFRAESTRUCTURA VIAL URBANA DEL MUNICIPIO BONAO, PROVINCIA MONSEÑOR NOUE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26"/>
    <s v="Implementación de estrategias y acciones para la economía circular y gestión de residuos sólidos"/>
    <s v="12"/>
    <s v="CONSTRUCCIÓN DE RELLENO SANITARIO EN EL MUNICIPIO BONAO, PROVINCIA MONSEÑOR NOUEL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16100000"/>
    <n v="0"/>
    <n v="0"/>
    <n v="0"/>
    <x v="1"/>
    <x v="0"/>
    <x v="1"/>
    <x v="6"/>
    <x v="13"/>
    <s v="No Informado-"/>
    <s v="02-REGION CIBAO SUR"/>
    <s v="28-MONSENOR NOUEL"/>
    <s v="26-Implementación de estrategias y acciones para la economía circular y gestión de residuos sólidos"/>
    <s v="12-CONSTRUCCIÓN DE RELLENO SANITARIO EN EL MUNICIPIO BONAO, PROVINCIA MONSEÑOR NOUEL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60"/>
    <s v="RECONSTRUCCIÓN DE INFRAESTRUCTURA VIAL URBANA DEL MUNICIPIO SAN FRANCISCO DE MACORI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9300000"/>
    <n v="19300000"/>
    <n v="1300000"/>
    <x v="1"/>
    <x v="0"/>
    <x v="1"/>
    <x v="6"/>
    <x v="13"/>
    <s v="No Informado-"/>
    <s v="03-REGION CIBAO NORDESTE"/>
    <s v="06-DUARTE"/>
    <s v="12-Mantenimiento, seguridad y asistencia vial"/>
    <s v="60-RECONSTRUCCIÓN DE INFRAESTRUCTURA VIAL URBANA DEL MUNICIPIO SAN FRANCISCO DE MACORI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80"/>
    <s v="RECONSTRUCCIÓN DE LA INFRAESTRUCTURA VIAL URBANA DEL MUNICIPIO EUGENIO MARIA DE HOSTO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0000000"/>
    <n v="30000000"/>
    <n v="0"/>
    <x v="1"/>
    <x v="0"/>
    <x v="1"/>
    <x v="6"/>
    <x v="13"/>
    <s v="No Informado-"/>
    <s v="03-REGION CIBAO NORDESTE"/>
    <s v="06-DUARTE"/>
    <s v="12-Mantenimiento, seguridad y asistencia vial"/>
    <s v="80-RECONSTRUCCIÓN DE LA INFRAESTRUCTURA VIAL URBANA DEL MUNICIPIO EUGENIO MARIA DE HOSTO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81"/>
    <s v="RECONSTRUCCIÓN DE LA INFRAESTRUCTURA VIAL URBANA DEL MUNICIPIO CASTILLO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1000000"/>
    <n v="21000000"/>
    <n v="0"/>
    <x v="1"/>
    <x v="0"/>
    <x v="1"/>
    <x v="6"/>
    <x v="13"/>
    <s v="No Informado-"/>
    <s v="03-REGION CIBAO NORDESTE"/>
    <s v="06-DUARTE"/>
    <s v="12-Mantenimiento, seguridad y asistencia vial"/>
    <s v="81-RECONSTRUCCIÓN DE LA INFRAESTRUCTURA VIAL URBANA DEL MUNICIPIO CASTILLO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83"/>
    <s v="RECONSTRUCCIÓN DE LA INFRAESTRUCTURA VIAL URBANA DEL MUNICIPIO VILLA RIVA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0999283.739999998"/>
    <n v="20999283.739999998"/>
    <n v="0"/>
    <x v="1"/>
    <x v="0"/>
    <x v="1"/>
    <x v="6"/>
    <x v="13"/>
    <s v="No Informado-"/>
    <s v="03-REGION CIBAO NORDESTE"/>
    <s v="06-DUARTE"/>
    <s v="12-Mantenimiento, seguridad y asistencia vial"/>
    <s v="83-RECONSTRUCCIÓN DE LA INFRAESTRUCTURA VIAL URBANA DEL MUNICIPIO VILLA RIVA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98"/>
    <s v="RECONSTRUCCIÓN  DE LA INFRAESTRUCTURA VIAL URBANA DEL MUNICIPIO ARENOSO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7000000"/>
    <n v="7000000"/>
    <n v="9518636.9499999993"/>
    <x v="1"/>
    <x v="0"/>
    <x v="1"/>
    <x v="6"/>
    <x v="13"/>
    <s v="No Informado-"/>
    <s v="03-REGION CIBAO NORDESTE"/>
    <s v="06-DUARTE"/>
    <s v="12-Mantenimiento, seguridad y asistencia vial"/>
    <s v="98-RECONSTRUCCIÓN  DE LA INFRAESTRUCTURA VIAL URBANA DEL MUNICIPIO ARENOSO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3"/>
    <s v="Fomento y desarrollo de infraestructuras turísticas"/>
    <s v="12"/>
    <s v="CONSTRUCCIÓN DE CENTRO PARROQUIAL ESPÍRITU SANTO, MUNICIPIO DE SAN FRANCISCO DE MACORÍS, PROVINCIA DUARTE.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355985"/>
    <n v="0"/>
    <n v="0"/>
    <n v="0"/>
    <x v="1"/>
    <x v="0"/>
    <x v="1"/>
    <x v="6"/>
    <x v="13"/>
    <s v="No Informado-"/>
    <s v="03-REGION CIBAO NORDESTE"/>
    <s v="06-DUARTE"/>
    <s v="13-Fomento y desarrollo de infraestructuras turísticas"/>
    <s v="12-CONSTRUCCIÓN DE CENTRO PARROQUIAL ESPÍRITU SANTO, MUNICIPIO DE SAN FRANCISCO DE MACORÍS, PROVINCIA DUARTE.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5-Servicios religiosos y otros servicios comunitarios religios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39"/>
    <s v="RECONSTRUCCIÓN CAMINO VECINAL MIRABEL ADENTRO-HATILLO Y RAMAL I, SAN FRANCISCO DE MACORIS, PROV.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524022.34"/>
    <n v="4524022.34"/>
    <n v="0"/>
    <x v="1"/>
    <x v="0"/>
    <x v="1"/>
    <x v="6"/>
    <x v="13"/>
    <s v="No Informado-"/>
    <s v="03-REGION CIBAO NORDESTE"/>
    <s v="06-DUARTE"/>
    <s v="14-Desarrollo en la infraestructura física de caminos vecinales"/>
    <s v="39-RECONSTRUCCIÓN CAMINO VECINAL MIRABEL ADENTRO-HATILLO Y RAMAL I, SAN FRANCISCO DE MACORIS, PROV.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44"/>
    <s v="RECONSTRUCCIÓN CAMINO CARRETERO LA PIÑA - NARANJO - DULCE - LA EXPLANACION - RIO BOBA EN LA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3-REGION CIBAO NORDESTE"/>
    <s v="06-DUARTE"/>
    <s v="14-Desarrollo en la infraestructura física de caminos vecinales"/>
    <s v="44-RECONSTRUCCIÓN CAMINO CARRETERO LA PIÑA - NARANJO - DULCE - LA EXPLANACION - RIO BOBA EN LA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73"/>
    <s v="RECONSTRUCCIÓN DE LA INFRAESTRUCTURA VIAL URBANA DEL MUNICIPIO CABRER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1038615.83"/>
    <n v="11038615.83"/>
    <n v="5166024.84"/>
    <x v="1"/>
    <x v="0"/>
    <x v="1"/>
    <x v="6"/>
    <x v="13"/>
    <s v="No Informado-"/>
    <s v="03-REGION CIBAO NORDESTE"/>
    <s v="14-MARIA TRINIDAD SANCHEZ"/>
    <s v="12-Mantenimiento, seguridad y asistencia vial"/>
    <s v="73-RECONSTRUCCIÓN DE LA INFRAESTRUCTURA VIAL URBANA DEL MUNICIPIO CABRER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91"/>
    <s v="RECONSTRUCCIÓN DE LA INFRAESTRUCTURA VIAL URBANA DEL MUNICIPIO DE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72110966.59"/>
    <n v="172110966.59"/>
    <n v="133281710.37"/>
    <x v="1"/>
    <x v="0"/>
    <x v="1"/>
    <x v="6"/>
    <x v="13"/>
    <s v="No Informado-"/>
    <s v="03-REGION CIBAO NORDESTE"/>
    <s v="14-MARIA TRINIDAD SANCHEZ"/>
    <s v="12-Mantenimiento, seguridad y asistencia vial"/>
    <s v="91-RECONSTRUCCIÓN DE LA INFRAESTRUCTURA VIAL URBANA DEL MUNICIPIO DE NAGU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91"/>
    <s v="RECONSTRUCCIÓN DE LA INFRAESTRUCTURA VIAL URBANA DEL MUNICIPIO DE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47894736.310000002"/>
    <n v="47894736.310000002"/>
    <n v="47894736.310000002"/>
    <x v="1"/>
    <x v="0"/>
    <x v="1"/>
    <x v="6"/>
    <x v="13"/>
    <s v="No Informado-"/>
    <s v="03-REGION CIBAO NORDESTE"/>
    <s v="14-MARIA TRINIDAD SANCHEZ"/>
    <s v="12-Mantenimiento, seguridad y asistencia vial"/>
    <s v="91-RECONSTRUCCIÓN DE LA INFRAESTRUCTURA VIAL URBANA DEL MUNICIPIO DE NAGU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3"/>
    <s v="Fomento y desarrollo de infraestructuras turísticas"/>
    <s v="10"/>
    <s v="MEJORAMIENTO DE SENDERO PEATONAL DESDE CALLE LORENZO ALVAREZ HASTA CALLE DUARTE, MUNICIPIO CABRERA, PROVINCIA MARÍA TRINIDAD SÁNCHEZ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834493.05"/>
    <n v="0"/>
    <n v="0"/>
    <n v="0"/>
    <x v="1"/>
    <x v="0"/>
    <x v="1"/>
    <x v="6"/>
    <x v="13"/>
    <s v="No Informado-"/>
    <s v="03-REGION CIBAO NORDESTE"/>
    <s v="14-MARIA TRINIDAD SANCHEZ"/>
    <s v="13-Fomento y desarrollo de infraestructuras turísticas"/>
    <s v="10-MEJORAMIENTO DE SENDERO PEATONAL DESDE CALLE LORENZO ALVAREZ HASTA CALLE DUARTE, MUNICIPIO CABRERA, PROVINCIA MARÍA TRINIDAD SÁNCHEZ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3"/>
    <s v="Fomento y desarrollo de infraestructuras turísticas"/>
    <s v="15"/>
    <s v="MEJORAMIENTO DEL ENTORNO DE LA LAGUNA GRI GRI, MUNICIPIO RÍO SAN JUAN, PROVINCIA MARÍA TRINIDAD SÁNCHEZ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14440731"/>
    <n v="0"/>
    <n v="0"/>
    <n v="0"/>
    <x v="1"/>
    <x v="0"/>
    <x v="1"/>
    <x v="6"/>
    <x v="13"/>
    <s v="No Informado-"/>
    <s v="03-REGION CIBAO NORDESTE"/>
    <s v="14-MARIA TRINIDAD SANCHEZ"/>
    <s v="13-Fomento y desarrollo de infraestructuras turísticas"/>
    <s v="15-MEJORAMIENTO DEL ENTORNO DE LA LAGUNA GRI GRI, MUNICIPIO RÍO SAN JUAN, PROVINCIA MARÍA TRINIDAD SÁNCHEZ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3"/>
    <s v="Fomento y desarrollo de infraestructuras turísticas"/>
    <s v="69"/>
    <s v="RECONSTRUCCIÓN PLAZA DE VENDEDORES PLAYA MINO, MUNICIPIO RIO SAN JUAN, PROVINCIA MARIA TRINIDAD SANCHEZ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5395646.71"/>
    <n v="0"/>
    <n v="0"/>
    <n v="0"/>
    <x v="1"/>
    <x v="0"/>
    <x v="1"/>
    <x v="6"/>
    <x v="13"/>
    <s v="No Informado-"/>
    <s v="03-REGION CIBAO NORDESTE"/>
    <s v="14-MARIA TRINIDAD SANCHEZ"/>
    <s v="13-Fomento y desarrollo de infraestructuras turísticas"/>
    <s v="69-RECONSTRUCCIÓN PLAZA DE VENDEDORES PLAYA MINO, MUNICIPIO RIO SAN JUAN, PROVINCIA MARIA TRINIDAD SANCHEZ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28"/>
    <s v="RECONSTRUCCIÓN CAMINO VECINAL MATA BONITA - LOS MEMISOS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0000000"/>
    <n v="30000000"/>
    <n v="30000000"/>
    <x v="1"/>
    <x v="0"/>
    <x v="1"/>
    <x v="6"/>
    <x v="13"/>
    <s v="No Informado-"/>
    <s v="03-REGION CIBAO NORDESTE"/>
    <s v="14-MARIA TRINIDAD SANCHEZ"/>
    <s v="14-Desarrollo en la infraestructura física de caminos vecinales"/>
    <s v="28-RECONSTRUCCIÓN CAMINO VECINAL MATA BONITA - LOS MEMISOS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29"/>
    <s v="RECONSTRUCCIÓN DE LA INFRAESTRUCTURA VIAL DE LAS COMUNIDADES LA CIMARRA Y EL FACTOR, PROV.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9195495"/>
    <n v="9195495"/>
    <n v="9195495"/>
    <x v="1"/>
    <x v="0"/>
    <x v="1"/>
    <x v="6"/>
    <x v="13"/>
    <s v="No Informado-"/>
    <s v="03-REGION CIBAO NORDESTE"/>
    <s v="14-MARIA TRINIDAD SANCHEZ"/>
    <s v="14-Desarrollo en la infraestructura física de caminos vecinales"/>
    <s v="29-RECONSTRUCCIÓN DE LA INFRAESTRUCTURA VIAL DE LAS COMUNIDADES LA CIMARRA Y EL FACTOR, PROV.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31"/>
    <s v="REHABILITACIÓN DE LA INFRAESTRUCTURA VIAL URBANA DE LOS SECTORES DEL MUNICIPIO DE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2405690"/>
    <n v="22405690"/>
    <n v="22405690"/>
    <x v="1"/>
    <x v="0"/>
    <x v="1"/>
    <x v="6"/>
    <x v="13"/>
    <s v="No Informado-"/>
    <s v="03-REGION CIBAO NORDESTE"/>
    <s v="14-MARIA TRINIDAD SANCHEZ"/>
    <s v="14-Desarrollo en la infraestructura física de caminos vecinales"/>
    <s v="31-REHABILITACIÓN DE LA INFRAESTRUCTURA VIAL URBANA DE LOS SECTORES DEL MUNICIPIO DE NAGU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32"/>
    <s v="RECONSTRUCCIÓN DE LA INFRAESTRUCTURA VIAL URBANA DEL MUNICIPIO DE CABRER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4000000"/>
    <n v="24000000"/>
    <n v="24000000"/>
    <x v="1"/>
    <x v="0"/>
    <x v="1"/>
    <x v="6"/>
    <x v="13"/>
    <s v="No Informado-"/>
    <s v="03-REGION CIBAO NORDESTE"/>
    <s v="14-MARIA TRINIDAD SANCHEZ"/>
    <s v="14-Desarrollo en la infraestructura física de caminos vecinales"/>
    <s v="32-RECONSTRUCCIÓN DE LA INFRAESTRUCTURA VIAL URBANA DEL MUNICIPIO DE CABRER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63"/>
    <s v="RECONSTRUCCIÓN DEL CAMINO VECINAL RINCÓN DE MOLINILLO-LAS GARZAS, AFECTADO POR EL HURACÁN FIONA, MUNICIPIO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8141240.3499999996"/>
    <x v="1"/>
    <x v="0"/>
    <x v="1"/>
    <x v="6"/>
    <x v="13"/>
    <s v="No Informado-"/>
    <s v="03-REGION CIBAO NORDESTE"/>
    <s v="14-MARIA TRINIDAD SANCHEZ"/>
    <s v="14-Desarrollo en la infraestructura física de caminos vecinales"/>
    <s v="63-RECONSTRUCCIÓN DEL CAMINO VECINAL RINCÓN DE MOLINILLO-LAS GARZAS, AFECTADO POR EL HURACÁN FIONA, MUNICIPIO NAGUA, PROVINCIA MARÍA TRINIDAD SÁNCH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2"/>
    <s v="Mantenimiento, seguridad y asistencia vial"/>
    <s v="40"/>
    <s v="RECONSTRUCCIÓN DE LA INFRAESTRUCTURA VIAL URBANA DEL MUNICIPIO DE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3-REGION CIBAO NORDESTE"/>
    <s v="19-HERMANAS MIRABAL"/>
    <s v="12-Mantenimiento, seguridad y asistencia vial"/>
    <s v="40-RECONSTRUCCIÓN DE LA INFRAESTRUCTURA VIAL URBANA DEL MUNICIPIO DE SALCEDO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4"/>
    <s v="Desarrollo en la infraestructura física de caminos vecinales"/>
    <s v="10"/>
    <s v="RECONSTRUCCIÓN DEL CAMINO VECINAL MONTELLANO-LOS LIRIOS-LOS ARACENA-LOS ABANICOS, SALCEDO 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7264914.5899999999"/>
    <n v="7264914.5899999999"/>
    <n v="7264914.5899999999"/>
    <x v="1"/>
    <x v="0"/>
    <x v="1"/>
    <x v="6"/>
    <x v="13"/>
    <s v="No Informado-"/>
    <s v="03-REGION CIBAO NORDESTE"/>
    <s v="19-HERMANAS MIRABAL"/>
    <s v="14-Desarrollo en la infraestructura física de caminos vecinales"/>
    <s v="10-RECONSTRUCCIÓN DEL CAMINO VECINAL MONTELLANO-LOS LIRIOS-LOS ARACENA-LOS ABANICOS, SALCEDO 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55"/>
    <s v="CONSTRUCCIÓN MURO DE GAVIONES EN EL PUENTE SOBRE EL RIO JUANA NUÑEZ AFECTADO POR LA VAGUADA DE ABRIL 2022, CARRETERA SALCEDO - MONTE LLANO, MUNICIPIO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10000000"/>
    <x v="1"/>
    <x v="0"/>
    <x v="1"/>
    <x v="6"/>
    <x v="13"/>
    <s v="No Informado-"/>
    <s v="03-REGION CIBAO NORDESTE"/>
    <s v="19-HERMANAS MIRABAL"/>
    <s v="15-Desarrollo en la infraestructura física de puentes"/>
    <s v="55-CONSTRUCCIÓN MURO DE GAVIONES EN EL PUENTE SOBRE EL RIO JUANA NUÑEZ AFECTADO POR LA VAGUADA DE ABRIL 2022, CARRETERA SALCEDO - MONTE LLANO, MUNICIPIO SALCEDO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57"/>
    <s v="CONSTRUCCIÓN MURO DE GAVIONES EN EL PUENTE SOBRE EL RIO BOBA AFECTADO POR LA VAGUADA DE ABRIL 2022, CARRETERA SALCEDO, MUNICIPIO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6463874.9199999999"/>
    <x v="1"/>
    <x v="0"/>
    <x v="1"/>
    <x v="6"/>
    <x v="13"/>
    <s v="No Informado-"/>
    <s v="03-REGION CIBAO NORDESTE"/>
    <s v="19-HERMANAS MIRABAL"/>
    <s v="15-Desarrollo en la infraestructura física de puentes"/>
    <s v="57-CONSTRUCCIÓN MURO DE GAVIONES EN EL PUENTE SOBRE EL RIO BOBA AFECTADO POR LA VAGUADA DE ABRIL 2022, CARRETERA SALCEDO, MUNICIPIO SALCEDO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64"/>
    <s v="CONSTRUCCIÓN PUENTE SOBRE EL RIO ARROYO SECO AFECTADO POR LA VAGUADA DE ABRIL 2022, CALLE 9-VILLA CAMPO,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3-REGION CIBAO NORDESTE"/>
    <s v="19-HERMANAS MIRABAL"/>
    <s v="15-Desarrollo en la infraestructura física de puentes"/>
    <s v="64-CONSTRUCCIÓN PUENTE SOBRE EL RIO ARROYO SECO AFECTADO POR LA VAGUADA DE ABRIL 2022, CALLE 9-VILLA CAMPO, MUNICIPIO TENARES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78"/>
    <s v="CONSTRUCCIÓN PUENTE BADEN TUBULAR EN ARROYO SECO AFECTADO POR LA VAGUADA DE ABRIL 2022,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5135100.09"/>
    <x v="1"/>
    <x v="0"/>
    <x v="1"/>
    <x v="6"/>
    <x v="13"/>
    <s v="No Informado-"/>
    <s v="03-REGION CIBAO NORDESTE"/>
    <s v="19-HERMANAS MIRABAL"/>
    <s v="15-Desarrollo en la infraestructura física de puentes"/>
    <s v="78-CONSTRUCCIÓN PUENTE BADEN TUBULAR EN ARROYO SECO AFECTADO POR LA VAGUADA DE ABRIL 2022, MUNICIPIO TENARES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2"/>
    <s v="Mantenimiento, seguridad y asistencia vial"/>
    <s v="01"/>
    <s v="RECONSTRUCCIÓN DE LA INFRAESTRUCTURA VIAL URBANA DEL MUNICIPIO SANTA BÁRBARA DE SAMANÁ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9633308.969999999"/>
    <n v="29633308.969999999"/>
    <n v="0"/>
    <x v="1"/>
    <x v="0"/>
    <x v="1"/>
    <x v="6"/>
    <x v="13"/>
    <s v="No Informado-"/>
    <s v="03-REGION CIBAO NORDESTE"/>
    <s v="20-SAMANA"/>
    <s v="12-Mantenimiento, seguridad y asistencia vial"/>
    <s v="01-RECONSTRUCCIÓN DE LA INFRAESTRUCTURA VIAL URBANA DEL MUNICIPIO SANTA BÁRBARA DE SAMANÁ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2"/>
    <s v="Mantenimiento, seguridad y asistencia vial"/>
    <s v="96"/>
    <s v="RECONSTRUCCIÓN DE LA INFRAESTRUCTURA VIAL URBANA DEL MUNICIPIO DE LAS TERRENAS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539831.85"/>
    <n v="3539831.85"/>
    <n v="0"/>
    <x v="1"/>
    <x v="0"/>
    <x v="1"/>
    <x v="6"/>
    <x v="13"/>
    <s v="No Informado-"/>
    <s v="03-REGION CIBAO NORDESTE"/>
    <s v="20-SAMANA"/>
    <s v="12-Mantenimiento, seguridad y asistencia vial"/>
    <s v="96-RECONSTRUCCIÓN DE LA INFRAESTRUCTURA VIAL URBANA DEL MUNICIPIO DE LAS TERRENAS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01"/>
    <s v="RECONSTRUCCIÓN DEL MALECÓN DEL MUNICIPIO DE SANTA BARBARA DE SAMANÁ, PROVINCIA  SAMANÁ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14310229.220000001"/>
    <n v="14310229.220000001"/>
    <n v="0"/>
    <x v="1"/>
    <x v="0"/>
    <x v="1"/>
    <x v="6"/>
    <x v="13"/>
    <s v="No Informado-"/>
    <s v="03-REGION CIBAO NORDESTE"/>
    <s v="20-SAMANA"/>
    <s v="13-Fomento y desarrollo de infraestructuras turísticas"/>
    <s v="01-RECONSTRUCCIÓN DEL MALECÓN DEL MUNICIPIO DE SANTA BARBARA DE SAMANÁ, PROVINCIA  SAMANÁ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05"/>
    <s v="RECONSTRUCCIÓN DE PLAZA DE VENDEDORES EN EL PUEBLO LOS PESCADORES, MUNICIPIO LAS TERRENAS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49770945.07"/>
    <n v="14853607.49"/>
    <n v="14853607.49"/>
    <n v="0"/>
    <x v="1"/>
    <x v="0"/>
    <x v="1"/>
    <x v="6"/>
    <x v="13"/>
    <s v="No Informado-"/>
    <s v="03-REGION CIBAO NORDESTE"/>
    <s v="20-SAMANA"/>
    <s v="13-Fomento y desarrollo de infraestructuras turísticas"/>
    <s v="05-RECONSTRUCCIÓN DE PLAZA DE VENDEDORES EN EL PUEBLO LOS PESCADORES, MUNICIPIO LAS TERRENAS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13"/>
    <s v="RECONSTRUCCIÓN ENTRADA DE ACCESO A LA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3-REGION CIBAO NORDESTE"/>
    <s v="20-SAMANA"/>
    <s v="13-Fomento y desarrollo de infraestructuras turísticas"/>
    <s v="13-RECONSTRUCCIÓN ENTRADA DE ACCESO A LA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31"/>
    <s v="RECONSTRUCCIÓN PASARELA PEATONAL EN LA ZONA COSTERA DEL MUNICIPIO LAS TERRENAS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8580280"/>
    <n v="0"/>
    <n v="0"/>
    <n v="0"/>
    <x v="1"/>
    <x v="0"/>
    <x v="1"/>
    <x v="6"/>
    <x v="13"/>
    <s v="No Informado-"/>
    <s v="03-REGION CIBAO NORDESTE"/>
    <s v="20-SAMANA"/>
    <s v="13-Fomento y desarrollo de infraestructuras turísticas"/>
    <s v="31-RECONSTRUCCIÓN PASARELA PEATONAL EN LA ZONA COSTERA DEL MUNICIPIO LAS TERRENAS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32"/>
    <s v="REPARACIÓN EN LA CALLE FRANCISCO ALBERTO CAAMAÑO DEÑÓ, MUNICIPIO LAS TERRENAS, PROVINCIA SAMANÁ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8631001"/>
    <n v="0"/>
    <n v="0"/>
    <n v="0"/>
    <x v="1"/>
    <x v="0"/>
    <x v="1"/>
    <x v="6"/>
    <x v="13"/>
    <s v="No Informado-"/>
    <s v="03-REGION CIBAO NORDESTE"/>
    <s v="20-SAMANA"/>
    <s v="13-Fomento y desarrollo de infraestructuras turísticas"/>
    <s v="32-REPARACIÓN EN LA CALLE FRANCISCO ALBERTO CAAMAÑO DEÑÓ, MUNICIPIO LAS TERRENAS, PROVINCIA SAMANÁ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50"/>
    <s v="REMODELACIÓN PARROQUIA SANTA BARBARA DE SAMANA, PROVINCIA SAMANA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902681.9"/>
    <n v="0"/>
    <n v="0"/>
    <n v="0"/>
    <x v="1"/>
    <x v="0"/>
    <x v="1"/>
    <x v="6"/>
    <x v="13"/>
    <s v="No Informado-"/>
    <s v="03-REGION CIBAO NORDESTE"/>
    <s v="20-SAMANA"/>
    <s v="13-Fomento y desarrollo de infraestructuras turísticas"/>
    <s v="50-REMODELACIÓN PARROQUIA SANTA BARBARA DE SAMANA, PROVINCIA SAMANA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5-Servicios religiosos y otros servicios comunitarios religios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59"/>
    <s v="RECONSTRUCCIÓN DEL PARQUE CENTRAL JUAN PABLO DUARTE Y SU ENTORNO, MUNICIPIO SANTA BÁRBARA DE SAMANÁ, PROVINCIA SAMANÁ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6666260"/>
    <n v="0"/>
    <n v="0"/>
    <n v="0"/>
    <x v="1"/>
    <x v="0"/>
    <x v="1"/>
    <x v="6"/>
    <x v="13"/>
    <s v="No Informado-"/>
    <s v="03-REGION CIBAO NORDESTE"/>
    <s v="20-SAMANA"/>
    <s v="13-Fomento y desarrollo de infraestructuras turísticas"/>
    <s v="59-RECONSTRUCCIÓN DEL PARQUE CENTRAL JUAN PABLO DUARTE Y SU ENTORNO, MUNICIPIO SANTA BÁRBARA DE SAMANÁ, PROVINCIA SAMANÁ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62"/>
    <s v="RECONSTRUCCIÓN DEL PARQUE GLORIETA A SANTA BÁRBARA Y SU ENTORNO, MUNICIPIO SANTA BÁRBARA DE SAMANÁ, PROVINCIA SAMANÁ.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4975245.08"/>
    <n v="0"/>
    <n v="0"/>
    <n v="0"/>
    <x v="1"/>
    <x v="0"/>
    <x v="1"/>
    <x v="6"/>
    <x v="13"/>
    <s v="No Informado-"/>
    <s v="03-REGION CIBAO NORDESTE"/>
    <s v="20-SAMANA"/>
    <s v="13-Fomento y desarrollo de infraestructuras turísticas"/>
    <s v="62-RECONSTRUCCIÓN DEL PARQUE GLORIETA A SANTA BÁRBARA Y SU ENTORNO, MUNICIPIO SANTA BÁRBARA DE SAMANÁ, PROVINCIA SAMANÁ.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4"/>
    <s v="Desarrollo en la infraestructura física de caminos vecinales"/>
    <s v="82"/>
    <s v="RECONSTRUCCIÓN DEL CAMINO VECINAL EL VALLE - ARROYO SECO, MUNICIPIO SANTA BARBARA DE SAMANÁ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0000000"/>
    <n v="10000000"/>
    <n v="0"/>
    <x v="1"/>
    <x v="0"/>
    <x v="1"/>
    <x v="6"/>
    <x v="13"/>
    <s v="No Informado-"/>
    <s v="03-REGION CIBAO NORDESTE"/>
    <s v="20-SAMANA"/>
    <s v="14-Desarrollo en la infraestructura física de caminos vecinales"/>
    <s v="82-RECONSTRUCCIÓN DEL CAMINO VECINAL EL VALLE - ARROYO SECO, MUNICIPIO SANTA BARBARA DE SAMANÁ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5"/>
    <s v="Desarrollo en la infraestructura física de puentes"/>
    <s v="09"/>
    <s v="CONSTRUCCIÓN DEL PUENTE DE ALCANTARILLA DE CAJON SOBRE ARROYO LOS ROBALOS, CALLE ROBALO, DISTRITO MUNICIPAL ARROYO BARRIL, MUNICIPIO SANTA BÁRBARA DE SAMAMÁ, PROVINCIA SAMANÁ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1395504"/>
    <n v="11395504"/>
    <n v="0"/>
    <x v="1"/>
    <x v="0"/>
    <x v="1"/>
    <x v="6"/>
    <x v="13"/>
    <s v="No Informado-"/>
    <s v="03-REGION CIBAO NORDESTE"/>
    <s v="20-SAMANA"/>
    <s v="15-Desarrollo en la infraestructura física de puentes"/>
    <s v="09-CONSTRUCCIÓN DEL PUENTE DE ALCANTARILLA DE CAJON SOBRE ARROYO LOS ROBALOS, CALLE ROBALO, DISTRITO MUNICIPAL ARROYO BARRIL, MUNICIPIO SANTA BÁRBARA DE SAMAMÁ, PROVINCIA SAMANÁ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5"/>
    <s v="Desarrollo en la infraestructura física de puentes"/>
    <s v="10"/>
    <s v="CONSTRUCCIÓN DEL PUENTE DE ALCANTARILLA DE CAJON, CAMINO VECINAL LA PLAYITA, DISTRITO MUNICIPAL ARROYO BARRIL, MUNICIPIO SANTA BÁRBARA DE SAMAMÁ, PROVINCIA SAMANÁ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5733114"/>
    <n v="5733114"/>
    <n v="0"/>
    <x v="1"/>
    <x v="0"/>
    <x v="1"/>
    <x v="6"/>
    <x v="13"/>
    <s v="No Informado-"/>
    <s v="03-REGION CIBAO NORDESTE"/>
    <s v="20-SAMANA"/>
    <s v="15-Desarrollo en la infraestructura física de puentes"/>
    <s v="10-CONSTRUCCIÓN DEL PUENTE DE ALCANTARILLA DE CAJON, CAMINO VECINAL LA PLAYITA, DISTRITO MUNICIPAL ARROYO BARRIL, MUNICIPIO SANTA BÁRBARA DE SAMAMÁ, PROVINCIA SAMANÁ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09"/>
    <s v="RECONSTRUCCIÓN DE LA INFRAESTRUCTURA VIAL URBANA DEL MUNICIPIO EL PINO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3986150.620000001"/>
    <n v="23986150.620000001"/>
    <n v="11795352.380000001"/>
    <x v="1"/>
    <x v="0"/>
    <x v="1"/>
    <x v="6"/>
    <x v="13"/>
    <s v="No Informado-"/>
    <s v="04-REGION CIBAO NOROESTE"/>
    <s v="05-DAJABON"/>
    <s v="12-Mantenimiento, seguridad y asistencia vial"/>
    <s v="09-RECONSTRUCCIÓN DE LA INFRAESTRUCTURA VIAL URBANA DEL MUNICIPIO EL PINO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11"/>
    <s v="RECONSTRUCCIÓN DE LA INFRAESTRUCTURA VIAL URBANA DEL MUNICIPIO LOMA DE CABRERA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6810306"/>
    <n v="16810306"/>
    <n v="9810306"/>
    <x v="1"/>
    <x v="0"/>
    <x v="1"/>
    <x v="6"/>
    <x v="13"/>
    <s v="No Informado-"/>
    <s v="04-REGION CIBAO NOROESTE"/>
    <s v="05-DAJABON"/>
    <s v="12-Mantenimiento, seguridad y asistencia vial"/>
    <s v="11-RECONSTRUCCIÓN DE LA INFRAESTRUCTURA VIAL URBANA DEL MUNICIPIO LOMA DE CABRERA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13"/>
    <s v="RECONSTRUCCIÓN DE LA INFRAESTRUCTURA VIAL URBANA DEL MUNICIPIO PARTIDO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5040000"/>
    <n v="15040000"/>
    <n v="10000000"/>
    <x v="1"/>
    <x v="0"/>
    <x v="1"/>
    <x v="6"/>
    <x v="13"/>
    <s v="No Informado-"/>
    <s v="04-REGION CIBAO NOROESTE"/>
    <s v="05-DAJABON"/>
    <s v="12-Mantenimiento, seguridad y asistencia vial"/>
    <s v="13-RECONSTRUCCIÓN DE LA INFRAESTRUCTURA VIAL URBANA DEL MUNICIPIO PARTIDO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14"/>
    <s v="RECONSTRUCCIÓN DE LA INFRAESTRUCTURA VIAL URBANA DEL MUNICIPIO RESTAURACIÓN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2686918.92"/>
    <n v="12686918.92"/>
    <n v="12686918.92"/>
    <x v="1"/>
    <x v="0"/>
    <x v="1"/>
    <x v="6"/>
    <x v="13"/>
    <s v="No Informado-"/>
    <s v="04-REGION CIBAO NOROESTE"/>
    <s v="05-DAJABON"/>
    <s v="12-Mantenimiento, seguridad y asistencia vial"/>
    <s v="14-RECONSTRUCCIÓN DE LA INFRAESTRUCTURA VIAL URBANA DEL MUNICIPIO RESTAURACIÓN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80"/>
    <s v="RECONSTRUCCIÓN DE LA INFRAESTRUCTURA VIAL URBANA DEL MUNICIPIO DAJABON, PROVINCIA DAJABO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8401981"/>
    <n v="18401981"/>
    <n v="14288418.18"/>
    <x v="1"/>
    <x v="0"/>
    <x v="1"/>
    <x v="6"/>
    <x v="13"/>
    <s v="No Informado-"/>
    <s v="04-REGION CIBAO NOROESTE"/>
    <s v="05-DAJABON"/>
    <s v="12-Mantenimiento, seguridad y asistencia vial"/>
    <s v="80-RECONSTRUCCIÓN DE LA INFRAESTRUCTURA VIAL URBANA DEL MUNICIPIO DAJABON, PROVINCIA DAJABO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5"/>
    <s v="Desarrollo en la infraestructura física de puentes"/>
    <s v="03"/>
    <s v="CONSTRUCCIÓN PUENTE SOBRE RIO INAJE Y CRUCE LAS LANAS - MANUEL BUENO, PROVINCIA DAJABO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6902644.2999999998"/>
    <n v="6902644.2999999998"/>
    <n v="0"/>
    <x v="1"/>
    <x v="0"/>
    <x v="1"/>
    <x v="6"/>
    <x v="13"/>
    <s v="No Informado-"/>
    <s v="04-REGION CIBAO NOROESTE"/>
    <s v="05-DAJABON"/>
    <s v="15-Desarrollo en la infraestructura física de puentes"/>
    <s v="03-CONSTRUCCIÓN PUENTE SOBRE RIO INAJE Y CRUCE LAS LANAS - MANUEL BUENO, PROVINCIA DAJABO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17"/>
    <s v="RECONSTRUCCIÓN DE LA INFRAESTRUCTURA VIAL URBANA DEL MUNICIPIO LAS MATAS DE SANTA CRUZ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5826601"/>
    <n v="25826601"/>
    <n v="25826601"/>
    <x v="1"/>
    <x v="0"/>
    <x v="1"/>
    <x v="6"/>
    <x v="13"/>
    <s v="No Informado-"/>
    <s v="04-REGION CIBAO NOROESTE"/>
    <s v="15-MONTE CRISTI"/>
    <s v="12-Mantenimiento, seguridad y asistencia vial"/>
    <s v="17-RECONSTRUCCIÓN DE LA INFRAESTRUCTURA VIAL URBANA DEL MUNICIPIO LAS MATAS DE SANTA CRUZ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78"/>
    <s v="RECONSTRUCCIÓN DE LA INFRAESTRUCTURA VIAL URBANA  DEL MUNICIPIO SAN FERNAN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0245975"/>
    <n v="30245975"/>
    <n v="30245975"/>
    <x v="1"/>
    <x v="0"/>
    <x v="1"/>
    <x v="6"/>
    <x v="13"/>
    <s v="No Informado-"/>
    <s v="04-REGION CIBAO NOROESTE"/>
    <s v="15-MONTE CRISTI"/>
    <s v="12-Mantenimiento, seguridad y asistencia vial"/>
    <s v="78-RECONSTRUCCIÓN DE LA INFRAESTRUCTURA VIAL URBANA  DEL MUNICIPIO SAN FERNAN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79"/>
    <s v="RECONSTRUCCIÓN DE LA INFRAESTRUCTURA VIAL URBANA DEL MUNICIPIO GUAYUBIN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9661929.3399999999"/>
    <n v="9661929.3399999999"/>
    <n v="31294649.66"/>
    <x v="1"/>
    <x v="0"/>
    <x v="1"/>
    <x v="6"/>
    <x v="13"/>
    <s v="No Informado-"/>
    <s v="04-REGION CIBAO NOROESTE"/>
    <s v="15-MONTE CRISTI"/>
    <s v="12-Mantenimiento, seguridad y asistencia vial"/>
    <s v="79-RECONSTRUCCIÓN DE LA INFRAESTRUCTURA VIAL URBANA DEL MUNICIPIO GUAYUBIN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85"/>
    <s v="RECONSTRUCCIÓN DE LA INFRAESTRUCTURA VIAL URBANA DEL MUNICIPIO CASTAÑUELAS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9276656"/>
    <n v="39276656"/>
    <n v="17543573"/>
    <x v="1"/>
    <x v="0"/>
    <x v="1"/>
    <x v="6"/>
    <x v="13"/>
    <s v="No Informado-"/>
    <s v="04-REGION CIBAO NOROESTE"/>
    <s v="15-MONTE CRISTI"/>
    <s v="12-Mantenimiento, seguridad y asistencia vial"/>
    <s v="85-RECONSTRUCCIÓN DE LA INFRAESTRUCTURA VIAL URBANA DEL MUNICIPIO CASTAÑUELAS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91"/>
    <s v="RECONSTRUCCIÓN DE LA INFRAESTRUCTURA VIAL URBANA DEL MUNICIPIO PEPILLO SALCE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74136886"/>
    <x v="1"/>
    <x v="0"/>
    <x v="1"/>
    <x v="6"/>
    <x v="13"/>
    <s v="No Informado-"/>
    <s v="04-REGION CIBAO NOROESTE"/>
    <s v="15-MONTE CRISTI"/>
    <s v="12-Mantenimiento, seguridad y asistencia vial"/>
    <s v="91-RECONSTRUCCIÓN DE LA INFRAESTRUCTURA VIAL URBANA DEL MUNICIPIO PEPILLO SALCE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92"/>
    <s v="RECONSTRUCCIÓN DE LA INFRAESTRUCTURA VIAL URBANA DEL MUNICIPIO VILLA VÁZQUEZ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0686984"/>
    <n v="20686984"/>
    <n v="20686984"/>
    <x v="1"/>
    <x v="0"/>
    <x v="1"/>
    <x v="6"/>
    <x v="13"/>
    <s v="No Informado-"/>
    <s v="04-REGION CIBAO NOROESTE"/>
    <s v="15-MONTE CRISTI"/>
    <s v="12-Mantenimiento, seguridad y asistencia vial"/>
    <s v="92-RECONSTRUCCIÓN DE LA INFRAESTRUCTURA VIAL URBANA DEL MUNICIPIO VILLA VÁZQUEZ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20"/>
    <s v="RECONSTRUCCIÓN CAMINO VECINAL HATILLO PALMA- ARROYO CAÑA- LOS DERRAMADEROS, MUNICIPIO GUAYUBÍN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6472770.1200000001"/>
    <n v="6472770.1200000001"/>
    <n v="6472770.1200000001"/>
    <x v="1"/>
    <x v="0"/>
    <x v="1"/>
    <x v="6"/>
    <x v="13"/>
    <s v="No Informado-"/>
    <s v="04-REGION CIBAO NOROESTE"/>
    <s v="15-MONTE CRISTI"/>
    <s v="13-Desarrollo en la infraestructura física de carreteras"/>
    <s v="20-RECONSTRUCCIÓN CAMINO VECINAL HATILLO PALMA- ARROYO CAÑA- LOS DERRAMADEROS, MUNICIPIO GUAYUBÍN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40"/>
    <s v="CONSTRUCCIÓN CARRETERA VILLA ELISA - PUNTA RUSIA - LA ENSENADA, PROVINCIA MONTE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4-REGION CIBAO NOROESTE"/>
    <s v="15-MONTE CRISTI"/>
    <s v="13-Desarrollo en la infraestructura física de carreteras"/>
    <s v="40-CONSTRUCCIÓN CARRETERA VILLA ELISA - PUNTA RUSIA - LA ENSENADA, PROVINCIA MONTE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71"/>
    <s v="RECONSTRUCCIÓN CARRETERA GUAYUBIN - LAS MATAS DE SANTA CRUZ - COPEY - PEPILLO SALCE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0000000"/>
    <n v="10000000"/>
    <n v="10000000"/>
    <x v="1"/>
    <x v="0"/>
    <x v="1"/>
    <x v="6"/>
    <x v="13"/>
    <s v="No Informado-"/>
    <s v="04-REGION CIBAO NOROESTE"/>
    <s v="15-MONTE CRISTI"/>
    <s v="13-Desarrollo en la infraestructura física de carreteras"/>
    <s v="71-RECONSTRUCCIÓN CARRETERA GUAYUBIN - LAS MATAS DE SANTA CRUZ - COPEY - PEPILLO SALCE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86"/>
    <s v="RECONSTRUCCIÓN CAMINO VECINAL LAS MATAS DE SANTA CRUZ, CONECTANDO LAS COMUNIDADES DE LOS CIRUELOS- SABANA AL MEDIO- SANGRE LINDA- LA GORRA- Y PARTI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83928181"/>
    <n v="83928181"/>
    <n v="25000000"/>
    <x v="1"/>
    <x v="0"/>
    <x v="1"/>
    <x v="6"/>
    <x v="13"/>
    <s v="No Informado-"/>
    <s v="04-REGION CIBAO NOROESTE"/>
    <s v="15-MONTE CRISTI"/>
    <s v="13-Desarrollo en la infraestructura física de carreteras"/>
    <s v="86-RECONSTRUCCIÓN CAMINO VECINAL LAS MATAS DE SANTA CRUZ, CONECTANDO LAS COMUNIDADES DE LOS CIRUELOS- SABANA AL MEDIO- SANGRE LINDA- LA GORRA- Y PARTI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86"/>
    <s v="RECONSTRUCCIÓN CAMINO VECINAL LAS MATAS DE SANTA CRUZ, CONECTANDO LAS COMUNIDADES DE LOS CIRUELOS- SABANA AL MEDIO- SANGRE LINDA- LA GORRA- Y PARTI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6000000"/>
    <n v="6000000"/>
    <n v="0"/>
    <x v="1"/>
    <x v="0"/>
    <x v="1"/>
    <x v="6"/>
    <x v="13"/>
    <s v="No Informado-"/>
    <s v="04-REGION CIBAO NOROESTE"/>
    <s v="15-MONTE CRISTI"/>
    <s v="13-Desarrollo en la infraestructura física de carreteras"/>
    <s v="86-RECONSTRUCCIÓN CAMINO VECINAL LAS MATAS DE SANTA CRUZ, CONECTANDO LAS COMUNIDADES DE LOS CIRUELOS- SABANA AL MEDIO- SANGRE LINDA- LA GORRA- Y PARTI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8"/>
    <s v="Desarrollo en la infraestructura física de muelles y puertos"/>
    <s v="01"/>
    <s v="MEJORAMIENTO PUERTO DE MANZANILLO Y SUS VÍAS DE CONECTIVIDAD, PROVINCIA MONTECRISTI, R.D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148"/>
    <s v="PROGRAMA DE REHABILITACION Y AMPLIACION DEL PUERTO DE MANZANILLO, PRESTAMO BID-5282/OC-DR"/>
    <s v="60"/>
    <s v="CREDITO EXTERNO"/>
    <s v="300"/>
    <s v="BANCO INTERAMERICANO DE DESARROLLO (BID)"/>
    <n v="0"/>
    <n v="0"/>
    <n v="37720631.270000003"/>
    <n v="37720631.270000003"/>
    <n v="37720631.270000003"/>
    <x v="1"/>
    <x v="0"/>
    <x v="1"/>
    <x v="6"/>
    <x v="13"/>
    <s v="No Informado-"/>
    <s v="04-REGION CIBAO NOROESTE"/>
    <s v="15-MONTE CRISTI"/>
    <s v="18-Desarrollo en la infraestructura física de muelles y puertos"/>
    <s v="01-MEJORAMIENTO PUERTO DE MANZANILLO Y SUS VÍAS DE CONECTIVIDAD, PROVINCIA MONTECRISTI, R.D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148-PROGRAMA DE REHABILITACION Y AMPLIACION DEL PUERTO DE MANZANILLO, PRESTAMO BID-5282/OC-DR"/>
    <s v="60-CREDITO EXTERNO"/>
    <s v="300-BANCO INTERAMERICANO DE DESARROLLO (BID)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6"/>
    <s v="SANTIAGO RODRIGUEZ"/>
    <s v="12"/>
    <s v="Mantenimiento, seguridad y asistencia vial"/>
    <s v="32"/>
    <s v="RECONSTRUCCIÓN DE LA INFRAESTRUCTURA VIAL URBANA DEL MUNICIPIO MONCIÓN, PROVINCIA SANTIAGO RODRÍGU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7296946"/>
    <n v="17296946"/>
    <n v="17296946"/>
    <x v="1"/>
    <x v="0"/>
    <x v="1"/>
    <x v="6"/>
    <x v="13"/>
    <s v="No Informado-"/>
    <s v="04-REGION CIBAO NOROESTE"/>
    <s v="26-SANTIAGO RODRIGUEZ"/>
    <s v="12-Mantenimiento, seguridad y asistencia vial"/>
    <s v="32-RECONSTRUCCIÓN DE LA INFRAESTRUCTURA VIAL URBANA DEL MUNICIPIO MONCIÓN, PROVINCIA SANTIAGO RODRÍGU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6"/>
    <s v="SANTIAGO RODRIGUEZ"/>
    <s v="12"/>
    <s v="Mantenimiento, seguridad y asistencia vial"/>
    <s v="34"/>
    <s v="RECONSTRUCCIÓN DE LA INFRAESTRUCTURA VIAL URBANA DEL MUNICIPIO VILLA LOS ALMÁCIGOS, PROVINCIA SANTIAGO RODRÍGU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5754265"/>
    <n v="25754265"/>
    <n v="25075772.210000001"/>
    <x v="1"/>
    <x v="0"/>
    <x v="1"/>
    <x v="6"/>
    <x v="13"/>
    <s v="No Informado-"/>
    <s v="04-REGION CIBAO NOROESTE"/>
    <s v="26-SANTIAGO RODRIGUEZ"/>
    <s v="12-Mantenimiento, seguridad y asistencia vial"/>
    <s v="34-RECONSTRUCCIÓN DE LA INFRAESTRUCTURA VIAL URBANA DEL MUNICIPIO VILLA LOS ALMÁCIGOS, PROVINCIA SANTIAGO RODRÍGU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6"/>
    <s v="SANTIAGO RODRIGUEZ"/>
    <s v="12"/>
    <s v="Mantenimiento, seguridad y asistencia vial"/>
    <s v="73"/>
    <s v="RECONSTRUCCIÓN DE LA INFRAESTRUCTURA VIAL URBANA DEL MUNICIPIO SAN IGNACIO DE SABANETA, PROVINCIA SANTIAGO RODRÍGU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9677084.5899999999"/>
    <n v="9677084.5899999999"/>
    <n v="0"/>
    <x v="1"/>
    <x v="0"/>
    <x v="1"/>
    <x v="6"/>
    <x v="13"/>
    <s v="No Informado-"/>
    <s v="04-REGION CIBAO NOROESTE"/>
    <s v="26-SANTIAGO RODRIGUEZ"/>
    <s v="12-Mantenimiento, seguridad y asistencia vial"/>
    <s v="73-RECONSTRUCCIÓN DE LA INFRAESTRUCTURA VIAL URBANA DEL MUNICIPIO SAN IGNACIO DE SABANETA, PROVINCIA SANTIAGO RODRÍGU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6"/>
    <s v="SANTIAGO RODRIGUEZ"/>
    <s v="15"/>
    <s v="Desarrollo en la infraestructura física de puentes"/>
    <s v="22"/>
    <s v="RECONSTRUCCIÓN MURO DE GAVIÓN AFECTADO POR LA VAGUADA DE ABRIL 2022, EN TRAMO CARRETERO SABANETA - VILLA LOS ALMÁCIGOS, MUNICIPIO LOS ALMÁCIGOS, PROVINCIA SANTIAGO RODRÍGU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2296656.5699999998"/>
    <n v="2296656.5699999998"/>
    <n v="4193227.87"/>
    <x v="1"/>
    <x v="0"/>
    <x v="1"/>
    <x v="6"/>
    <x v="13"/>
    <s v="No Informado-"/>
    <s v="04-REGION CIBAO NOROESTE"/>
    <s v="26-SANTIAGO RODRIGUEZ"/>
    <s v="15-Desarrollo en la infraestructura física de puentes"/>
    <s v="22-RECONSTRUCCIÓN MURO DE GAVIÓN AFECTADO POR LA VAGUADA DE ABRIL 2022, EN TRAMO CARRETERO SABANETA - VILLA LOS ALMÁCIGOS, MUNICIPIO LOS ALMÁCIGOS, PROVINCIA SANTIAGO RODRÍGU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7"/>
    <s v="VALVERDE"/>
    <s v="12"/>
    <s v="Mantenimiento, seguridad y asistencia vial"/>
    <s v="42"/>
    <s v="RECONSTRUCCIÓN DE LA INFRAESTRUCTURA VIAL URBANA DEL MUNICIPIO DE MAO, PROVINCIA VALVERD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6858266"/>
    <n v="16858266"/>
    <n v="0"/>
    <x v="1"/>
    <x v="0"/>
    <x v="1"/>
    <x v="6"/>
    <x v="13"/>
    <s v="No Informado-"/>
    <s v="04-REGION CIBAO NOROESTE"/>
    <s v="27-VALVERDE"/>
    <s v="12-Mantenimiento, seguridad y asistencia vial"/>
    <s v="42-RECONSTRUCCIÓN DE LA INFRAESTRUCTURA VIAL URBANA DEL MUNICIPIO DE MAO, PROVINCIA VALVERD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7"/>
    <s v="VALVERDE"/>
    <s v="12"/>
    <s v="Mantenimiento, seguridad y asistencia vial"/>
    <s v="64"/>
    <s v="RECONSTRUCCIÓN DE INFRAESTRUCTURA VIAL URBANA DEL MUNICIPIO ESPERANZA, PROVINCIA VALVERD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1933422.640000001"/>
    <n v="31933422.640000001"/>
    <n v="19871672.09"/>
    <x v="1"/>
    <x v="0"/>
    <x v="1"/>
    <x v="6"/>
    <x v="13"/>
    <s v="No Informado-"/>
    <s v="04-REGION CIBAO NOROESTE"/>
    <s v="27-VALVERDE"/>
    <s v="12-Mantenimiento, seguridad y asistencia vial"/>
    <s v="64-RECONSTRUCCIÓN DE INFRAESTRUCTURA VIAL URBANA DEL MUNICIPIO ESPERANZA, PROVINCIA VALVERD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2"/>
    <s v="Mantenimiento, seguridad y asistencia vial"/>
    <s v="57"/>
    <s v="RECONSTRUCCIÓN DE LA INFRAESTRUCTURA VIAL URBANA DEL MUNICIPIO NIZAO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1000000"/>
    <n v="11000000"/>
    <n v="15376733.189999999"/>
    <x v="1"/>
    <x v="0"/>
    <x v="1"/>
    <x v="6"/>
    <x v="13"/>
    <s v="No Informado-"/>
    <s v="05-REGION VALDESIA"/>
    <s v="17-PERAVIA"/>
    <s v="12-Mantenimiento, seguridad y asistencia vial"/>
    <s v="57-RECONSTRUCCIÓN DE LA INFRAESTRUCTURA VIAL URBANA DEL MUNICIPIO NIZAO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2"/>
    <s v="Mantenimiento, seguridad y asistencia vial"/>
    <s v="61"/>
    <s v="RECONSTRUCCIÓN  DE INFRAESTRUCTURA VIAL URBANA DEL MUNICIPIO DE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140110116.22999999"/>
    <n v="140110116.22999999"/>
    <n v="140110116.22999999"/>
    <x v="1"/>
    <x v="0"/>
    <x v="1"/>
    <x v="6"/>
    <x v="13"/>
    <s v="No Informado-"/>
    <s v="05-REGION VALDESIA"/>
    <s v="17-PERAVIA"/>
    <s v="12-Mantenimiento, seguridad y asistencia vial"/>
    <s v="61-RECONSTRUCCIÓN  DE INFRAESTRUCTURA VIAL URBANA DEL MUNICIPIO DE BANÍ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3"/>
    <s v="Fomento y desarrollo de infraestructuras turísticas"/>
    <s v="68"/>
    <s v="CONSTRUCCIÓN DE INFRAESTRUCTURAS RECREATIVAS EN FRENTE MARÍTIMO DE PLAYA LINDA, MUNICIPIO NIZAO, PROVINCIA PERAV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9489098.6099999994"/>
    <n v="0"/>
    <n v="0"/>
    <n v="0"/>
    <x v="1"/>
    <x v="0"/>
    <x v="1"/>
    <x v="6"/>
    <x v="13"/>
    <s v="No Informado-"/>
    <s v="05-REGION VALDESIA"/>
    <s v="17-PERAVIA"/>
    <s v="13-Fomento y desarrollo de infraestructuras turísticas"/>
    <s v="68-CONSTRUCCIÓN DE INFRAESTRUCTURAS RECREATIVAS EN FRENTE MARÍTIMO DE PLAYA LINDA, MUNICIPIO NIZAO, PROVINCIA PERAVIA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49"/>
    <s v="RECONSTRUCCIÓN DE LA INFRAESTRUCTURA VIAL URBANA DEL MUNICIPIO DE SAN CRISTÓBAL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4129849.83"/>
    <n v="14129849.83"/>
    <n v="0"/>
    <x v="1"/>
    <x v="0"/>
    <x v="1"/>
    <x v="6"/>
    <x v="13"/>
    <s v="No Informado-"/>
    <s v="05-REGION VALDESIA"/>
    <s v="21-SAN CRISTOBAL"/>
    <s v="12-Mantenimiento, seguridad y asistencia vial"/>
    <s v="49-RECONSTRUCCIÓN DE LA INFRAESTRUCTURA VIAL URBANA DEL MUNICIPIO DE SAN CRISTÓBAL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59"/>
    <s v="RECONSTRUCCIÓN DE LA INFRAESTRUCTURA VIAL URBANA DEL MUNICIPIO SAN GREGORIO DE NIGUA, PROVINCIA SAN CRISTO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3935743"/>
    <n v="23935743"/>
    <n v="0"/>
    <x v="1"/>
    <x v="0"/>
    <x v="1"/>
    <x v="6"/>
    <x v="13"/>
    <s v="No Informado-"/>
    <s v="05-REGION VALDESIA"/>
    <s v="21-SAN CRISTOBAL"/>
    <s v="12-Mantenimiento, seguridad y asistencia vial"/>
    <s v="59-RECONSTRUCCIÓN DE LA INFRAESTRUCTURA VIAL URBANA DEL MUNICIPIO SAN GREGORIO DE NIGUA, PROVINCIA SAN CRISTO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60"/>
    <s v="RECONSTRUCCIÓN DE LA INFRAESTRUCTURA VIAL URBANA DEL MUNICIPIO SABANA GRANDE DE PALENQUE, PROVINCIA SAN CRISTÓB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5000000"/>
    <n v="25000000"/>
    <n v="0"/>
    <x v="1"/>
    <x v="0"/>
    <x v="1"/>
    <x v="6"/>
    <x v="13"/>
    <s v="No Informado-"/>
    <s v="05-REGION VALDESIA"/>
    <s v="21-SAN CRISTOBAL"/>
    <s v="12-Mantenimiento, seguridad y asistencia vial"/>
    <s v="60-RECONSTRUCCIÓN DE LA INFRAESTRUCTURA VIAL URBANA DEL MUNICIPIO SABANA GRANDE DE PALENQUE, PROVINCIA SAN CRISTÓBAL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62"/>
    <s v="RECONSTRUCCIÓN DE LA INFRAESTRUCTURA VIAL URBANA DEL MUNICIPIO VILLA ALTAGRACI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70000000"/>
    <n v="70000000"/>
    <n v="0"/>
    <x v="1"/>
    <x v="0"/>
    <x v="1"/>
    <x v="6"/>
    <x v="13"/>
    <s v="No Informado-"/>
    <s v="05-REGION VALDESIA"/>
    <s v="21-SAN CRISTOBAL"/>
    <s v="12-Mantenimiento, seguridad y asistencia vial"/>
    <s v="62-RECONSTRUCCIÓN DE LA INFRAESTRUCTURA VIAL URBANA DEL MUNICIPIO VILLA ALTAGRACIA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69"/>
    <s v="RECONSTRUCCIÓN DE LA INFRAESTRUCTURA VIAL URBANA DEL MUNICIPIO YAGUATE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0000000"/>
    <n v="19868106.809999999"/>
    <n v="0"/>
    <x v="1"/>
    <x v="0"/>
    <x v="1"/>
    <x v="6"/>
    <x v="13"/>
    <s v="No Informado-"/>
    <s v="05-REGION VALDESIA"/>
    <s v="21-SAN CRISTOBAL"/>
    <s v="12-Mantenimiento, seguridad y asistencia vial"/>
    <s v="69-RECONSTRUCCIÓN DE LA INFRAESTRUCTURA VIAL URBANA DEL MUNICIPIO YAGUATE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70"/>
    <s v="RECONSTRUCCIÓN DE INFRAESTRUCTURA VIAL URBANA DEL MUNICIPIO LOS CACAOS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5561376"/>
    <n v="5561376"/>
    <n v="0"/>
    <x v="1"/>
    <x v="0"/>
    <x v="1"/>
    <x v="6"/>
    <x v="13"/>
    <s v="No Informado-"/>
    <s v="05-REGION VALDESIA"/>
    <s v="21-SAN CRISTOBAL"/>
    <s v="12-Mantenimiento, seguridad y asistencia vial"/>
    <s v="70-RECONSTRUCCIÓN DE INFRAESTRUCTURA VIAL URBANA DEL MUNICIPIO LOS CACAOS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70"/>
    <s v="RECONSTRUCCIÓN DE INFRAESTRUCTURA VIAL URBANA DEL MUNICIPIO LOS CACAOS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125958399.05"/>
    <n v="125958399.05"/>
    <n v="103257288.28"/>
    <x v="1"/>
    <x v="0"/>
    <x v="1"/>
    <x v="6"/>
    <x v="13"/>
    <s v="No Informado-"/>
    <s v="05-REGION VALDESIA"/>
    <s v="21-SAN CRISTOBAL"/>
    <s v="12-Mantenimiento, seguridad y asistencia vial"/>
    <s v="70-RECONSTRUCCIÓN DE INFRAESTRUCTURA VIAL URBANA DEL MUNICIPIO LOS CACAOS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76"/>
    <s v="RECONSTRUCCIÓN DE LA INFRAESTRUCTURA VIAL URBANA DEL MUNICIPIO CAMBITA GARABITOS, PROVINCIA SAN CRISTÓB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059013"/>
    <n v="4059013"/>
    <n v="0"/>
    <x v="1"/>
    <x v="0"/>
    <x v="1"/>
    <x v="6"/>
    <x v="13"/>
    <s v="No Informado-"/>
    <s v="05-REGION VALDESIA"/>
    <s v="21-SAN CRISTOBAL"/>
    <s v="12-Mantenimiento, seguridad y asistencia vial"/>
    <s v="76-RECONSTRUCCIÓN DE LA INFRAESTRUCTURA VIAL URBANA DEL MUNICIPIO CAMBITA GARABITOS, PROVINCIA SAN CRISTÓBAL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3"/>
    <s v="Fomento y desarrollo de infraestructuras turísticas"/>
    <s v="13"/>
    <s v="CONSTRUCCIÓN PLAZA DE VENDEDORES PLAYA PALENQUE, MUNICIPIO SABANA GRANDE DE PALENQUE, PROVINCIA SAN CRISTOBAL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300191.63"/>
    <n v="0"/>
    <n v="0"/>
    <n v="0"/>
    <x v="1"/>
    <x v="0"/>
    <x v="1"/>
    <x v="6"/>
    <x v="13"/>
    <s v="No Informado-"/>
    <s v="05-REGION VALDESIA"/>
    <s v="21-SAN CRISTOBAL"/>
    <s v="13-Fomento y desarrollo de infraestructuras turísticas"/>
    <s v="13-CONSTRUCCIÓN PLAZA DE VENDEDORES PLAYA PALENQUE, MUNICIPIO SABANA GRANDE DE PALENQUE, PROVINCIA SAN CRISTOBAL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3"/>
    <s v="Fomento y desarrollo de infraestructuras turísticas"/>
    <s v="39"/>
    <s v="RECONSTRUCCIÓN MALECON PLAYA GRINGO,MUNICIPIO HAINA, PROVINCIA SAN CRISTOBAL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56182602.100000001"/>
    <n v="0"/>
    <n v="0"/>
    <n v="0"/>
    <x v="1"/>
    <x v="0"/>
    <x v="1"/>
    <x v="6"/>
    <x v="13"/>
    <s v="No Informado-"/>
    <s v="05-REGION VALDESIA"/>
    <s v="21-SAN CRISTOBAL"/>
    <s v="13-Fomento y desarrollo de infraestructuras turísticas"/>
    <s v="39-RECONSTRUCCIÓN MALECON PLAYA GRINGO,MUNICIPIO HAINA, PROVINCIA SAN CRISTOBAL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3"/>
    <s v="Fomento y desarrollo de infraestructuras turísticas"/>
    <s v="54"/>
    <s v="CONSTRUCCIÓN  PARQUE URBANO EN EL MUNICIPIO  BAJOS DE HAINA, PROVINCIA SAN CRISTOB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51000000"/>
    <n v="0"/>
    <n v="0"/>
    <n v="0"/>
    <x v="1"/>
    <x v="0"/>
    <x v="1"/>
    <x v="6"/>
    <x v="13"/>
    <s v="No Informado-"/>
    <s v="05-REGION VALDESIA"/>
    <s v="21-SAN CRISTOBAL"/>
    <s v="13-Fomento y desarrollo de infraestructuras turísticas"/>
    <s v="54-CONSTRUCCIÓN  PARQUE URBANO EN EL MUNICIPIO  BAJOS DE HAINA, PROVINCIA SAN CRISTOBAL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9"/>
    <s v="Coordinación e implementación de intervenciones estratégica"/>
    <s v="09"/>
    <s v="CONSTRUCCIÓN OBRAS COMPLEMENTARIAS DE LAS ECO-VIVIENDAS PARA CIUDADANOS EN CONDICIÓN DE POBREZA MULTIDIMENSIONAL EN EL MUNICIPIO DE SAN CRISTÓBAL, PROVINCIA SAN CRISTÓBAL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18872387.890000001"/>
    <n v="18872387.890000001"/>
    <n v="0"/>
    <n v="0"/>
    <x v="1"/>
    <x v="0"/>
    <x v="1"/>
    <x v="6"/>
    <x v="13"/>
    <s v="No Informado-"/>
    <s v="05-REGION VALDESIA"/>
    <s v="21-SAN CRISTOBAL"/>
    <s v="19-Coordinación e implementación de intervenciones estratégica"/>
    <s v="09-CONSTRUCCIÓN OBRAS COMPLEMENTARIAS DE LAS ECO-VIVIENDAS PARA CIUDADANOS EN CONDICIÓN DE POBREZA MULTIDIMENSIONAL EN EL MUNICIPIO DE SAN CRISTÓBAL, PROVINCIA SAN CRISTÓBAL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2"/>
    <s v="Mantenimiento, seguridad y asistencia vial"/>
    <s v="35"/>
    <s v="RECONSTRUCCIÓN DE LA INFRAESTRUCTURA VIAL URBANA DEL MUNICIPIO SAN JOSE DE OCOA, PROVINCIA SAN JOSE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9080188.77"/>
    <n v="29080188.77"/>
    <n v="5640906.9199999999"/>
    <x v="1"/>
    <x v="0"/>
    <x v="1"/>
    <x v="6"/>
    <x v="13"/>
    <s v="No Informado-"/>
    <s v="05-REGION VALDESIA"/>
    <s v="31-SAN JOSE DE OCOA"/>
    <s v="12-Mantenimiento, seguridad y asistencia vial"/>
    <s v="35-RECONSTRUCCIÓN DE LA INFRAESTRUCTURA VIAL URBANA DEL MUNICIPIO SAN JOSE DE OCOA, PROVINCIA SAN JOSE DE OCO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2"/>
    <s v="Mantenimiento, seguridad y asistencia vial"/>
    <s v="69"/>
    <s v="RECONSTRUCCIÓN DE LA INFRAESTRUCTURA VIAL URBANA DEL MUNICIPIO DE SABANA LARG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803000"/>
    <n v="4803000"/>
    <n v="23915037.289999999"/>
    <x v="1"/>
    <x v="0"/>
    <x v="1"/>
    <x v="6"/>
    <x v="13"/>
    <s v="No Informado-"/>
    <s v="05-REGION VALDESIA"/>
    <s v="31-SAN JOSE DE OCOA"/>
    <s v="12-Mantenimiento, seguridad y asistencia vial"/>
    <s v="69-RECONSTRUCCIÓN DE LA INFRAESTRUCTURA VIAL URBANA DEL MUNICIPIO DE SABANA LARGA, PROVINCIA SAN JOSÉ DE OCO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02"/>
    <s v="CONSTRUCCIÓN MUROS DE GAVIONES EN MARGEN NORTE DEL RIO NIZAO, AFECTADO POR EL DISTURBIO TROPICAL NO.22, COMUNIDAD LA ESTRECHURA, MUNICIPIO SAN JOSÉ DE OCO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7652665.9100000001"/>
    <n v="7652665.9100000001"/>
    <n v="7652665.9100000001"/>
    <x v="1"/>
    <x v="0"/>
    <x v="1"/>
    <x v="6"/>
    <x v="13"/>
    <s v="No Informado-"/>
    <s v="05-REGION VALDESIA"/>
    <s v="31-SAN JOSE DE OCOA"/>
    <s v="15-Desarrollo en la infraestructura física de puentes"/>
    <s v="02-CONSTRUCCIÓN MUROS DE GAVIONES EN MARGEN NORTE DEL RIO NIZAO, AFECTADO POR EL DISTURBIO TROPICAL NO.22, COMUNIDAD LA ESTRECHURA, MUNICIPIO SAN JOSÉ DE OCO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15"/>
    <s v="CONSTRUCCIÓN MURO DE GAVIONES, ARROYO LA VACA, CARRETERA EL NARANJAL AFECTADO POR EL DISTURBIO TROPICAL 22, MUNICIPIO SABANA LARGA, PROVINCIA SAN JOSE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36932772"/>
    <n v="36932772"/>
    <n v="36932772"/>
    <x v="1"/>
    <x v="0"/>
    <x v="1"/>
    <x v="6"/>
    <x v="13"/>
    <s v="No Informado-"/>
    <s v="05-REGION VALDESIA"/>
    <s v="31-SAN JOSE DE OCOA"/>
    <s v="15-Desarrollo en la infraestructura física de puentes"/>
    <s v="15-CONSTRUCCIÓN MURO DE GAVIONES, ARROYO LA VACA, CARRETERA EL NARANJAL AFECTADO POR EL DISTURBIO TROPICAL 22, MUNICIPIO SABANA LARGA, PROVINCIA SAN JOSE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45"/>
    <s v="CONSTRUCCIÓN DE MURO DE GAVIONES EN ARROYO LA VACA AFECTADO POR LA VAGUADA DE ABRIL 2022, MUNICIPIO SABANA LARG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0"/>
    <n v="0"/>
    <n v="0"/>
    <n v="0"/>
    <n v="7646591.8700000001"/>
    <x v="1"/>
    <x v="0"/>
    <x v="1"/>
    <x v="6"/>
    <x v="13"/>
    <s v="No Informado-"/>
    <s v="05-REGION VALDESIA"/>
    <s v="31-SAN JOSE DE OCOA"/>
    <s v="15-Desarrollo en la infraestructura física de puentes"/>
    <s v="45-CONSTRUCCIÓN DE MURO DE GAVIONES EN ARROYO LA VACA AFECTADO POR LA VAGUADA DE ABRIL 2022, MUNICIPIO SABANA LARG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71"/>
    <s v="CONSTRUCCIÓN DEL PUENTE SOBRE EL RÍO BANILEJO Y RECONSTRUCCIÓN DE ENLACE EN LA CARRETERA EL PINAR - EL MEMIZO, AFECTADO POR EL DISTURBIO TROPICAL NO.22, MUNICIPIO SAN JOSÉ DE OCO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52656453.43"/>
    <x v="1"/>
    <x v="0"/>
    <x v="1"/>
    <x v="6"/>
    <x v="13"/>
    <s v="No Informado-"/>
    <s v="05-REGION VALDESIA"/>
    <s v="31-SAN JOSE DE OCOA"/>
    <s v="15-Desarrollo en la infraestructura física de puentes"/>
    <s v="71-CONSTRUCCIÓN DEL PUENTE SOBRE EL RÍO BANILEJO Y RECONSTRUCCIÓN DE ENLACE EN LA CARRETERA EL PINAR - EL MEMIZO, AFECTADO POR EL DISTURBIO TROPICAL NO.22, MUNICIPIO SAN JOSÉ DE OCO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2"/>
    <s v="Mantenimiento, seguridad y asistencia vial"/>
    <s v="05"/>
    <s v="RECONSTRUCCIÓN DE LA INFRAESTRUCTURA VIAL URBANA DEL MUNICIPIO DE VILLA JARAGU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6-REGION ENRIQUILLO"/>
    <s v="03-BAHORUCO"/>
    <s v="12-Mantenimiento, seguridad y asistencia vial"/>
    <s v="05-RECONSTRUCCIÓN DE LA INFRAESTRUCTURA VIAL URBANA DEL MUNICIPIO DE VILLA JARAGUA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2"/>
    <s v="Mantenimiento, seguridad y asistencia vial"/>
    <s v="06"/>
    <s v="RECONSTRUCCIÓN DE LA INFRAESTRUCTURA VIAL URBANA DEL MUNICIPIO DE GALVAN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7908010"/>
    <n v="7908010"/>
    <n v="0"/>
    <x v="1"/>
    <x v="0"/>
    <x v="1"/>
    <x v="6"/>
    <x v="13"/>
    <s v="No Informado-"/>
    <s v="06-REGION ENRIQUILLO"/>
    <s v="03-BAHORUCO"/>
    <s v="12-Mantenimiento, seguridad y asistencia vial"/>
    <s v="06-RECONSTRUCCIÓN DE LA INFRAESTRUCTURA VIAL URBANA DEL MUNICIPIO DE GALVAN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2"/>
    <s v="Mantenimiento, seguridad y asistencia vial"/>
    <s v="92"/>
    <s v="RECONSTRUCCIÓN DE LA INFRAESTRUCTURA VIAL URBANA DEL MUNICIPIO DE NEYB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6-REGION ENRIQUILLO"/>
    <s v="03-BAHORUCO"/>
    <s v="12-Mantenimiento, seguridad y asistencia vial"/>
    <s v="92-RECONSTRUCCIÓN DE LA INFRAESTRUCTURA VIAL URBANA DEL MUNICIPIO DE NEYBA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3"/>
    <s v="Desarrollo en la infraestructura física de carreteras"/>
    <s v="94"/>
    <s v="RECONSTRUCCIÓN DE LA CARRETERA VILLA JARAGUA - LAS CAÑITAS, MUNICIPIO VILLA JARAGU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0"/>
    <n v="0"/>
    <n v="0"/>
    <n v="0"/>
    <n v="6564556.3600000003"/>
    <x v="1"/>
    <x v="0"/>
    <x v="1"/>
    <x v="6"/>
    <x v="13"/>
    <s v="No Informado-"/>
    <s v="06-REGION ENRIQUILLO"/>
    <s v="03-BAHORUCO"/>
    <s v="13-Desarrollo en la infraestructura física de carreteras"/>
    <s v="94-RECONSTRUCCIÓN DE LA CARRETERA VILLA JARAGUA - LAS CAÑITAS, MUNICIPIO VILLA JARAGUA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02"/>
    <s v="CONSTRUCCIÓN ACUEDUCTO Y ALCANTARILLADO, POBLADO MONTEGRANDE, PROVINCIA BARAHO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-18972995"/>
    <n v="0"/>
    <n v="0"/>
    <n v="0"/>
    <x v="1"/>
    <x v="0"/>
    <x v="1"/>
    <x v="6"/>
    <x v="13"/>
    <s v="No Informado-"/>
    <s v="06-REGION ENRIQUILLO"/>
    <s v="04-BARAHONA"/>
    <s v="12-Construcción, reconstrucción y mejoramiento de edificaciones"/>
    <s v="02-CONSTRUCCIÓN ACUEDUCTO Y ALCANTARILLADO, POBLADO MONTEGRANDE, PROVINCIA BARAHO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03"/>
    <s v="RECONSTRUCCIÓN DE LA INFRAESTRUCTURA VIAL URBANA DEL MUNICIPIO JAQUIMEYE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6-REGION ENRIQUILLO"/>
    <s v="04-BARAHONA"/>
    <s v="12-Construcción, reconstrucción y mejoramiento de edificaciones"/>
    <s v="03-RECONSTRUCCIÓN DE LA INFRAESTRUCTURA VIAL URBANA DEL MUNICIPIO JAQUIMEYES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39"/>
    <s v="RECONSTRUCCIÓN DE INFRAESTRUCTURA VIAL URBANA DEL MUNICIPIO SANTA CRUZ DE BARAHONA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3668010.75"/>
    <n v="23668010.75"/>
    <n v="23668010.75"/>
    <x v="1"/>
    <x v="0"/>
    <x v="1"/>
    <x v="6"/>
    <x v="13"/>
    <s v="No Informado-"/>
    <s v="06-REGION ENRIQUILLO"/>
    <s v="04-BARAHONA"/>
    <s v="12-Construcción, reconstrucción y mejoramiento de edificaciones"/>
    <s v="39-RECONSTRUCCIÓN DE INFRAESTRUCTURA VIAL URBANA DEL MUNICIPIO SANTA CRUZ DE BARAHONA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43"/>
    <s v="RECONSTRUCCIÓN DE LA INFRAESTRUCTURA VIAL URBANA DEL MUNICIPIO DE POLO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6-REGION ENRIQUILLO"/>
    <s v="04-BARAHONA"/>
    <s v="12-Construcción, reconstrucción y mejoramiento de edificaciones"/>
    <s v="43-RECONSTRUCCIÓN DE LA INFRAESTRUCTURA VIAL URBANA DEL MUNICIPIO DE POLO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44"/>
    <s v="RECONSTRUCCIÓN DE LA INFRAESTRUCTURA VIAL URBANA DEL MUNICIPIO DE ENRIQUILLO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6-REGION ENRIQUILLO"/>
    <s v="04-BARAHONA"/>
    <s v="12-Construcción, reconstrucción y mejoramiento de edificaciones"/>
    <s v="44-RECONSTRUCCIÓN DE LA INFRAESTRUCTURA VIAL URBANA DEL MUNICIPIO DE ENRIQUILLO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53"/>
    <s v="RECONSTRUCCIÓN DE LA INFRAESTRUCTURA VIAL URBANA DEL MUNICIPIO DE CABRAL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6-REGION ENRIQUILLO"/>
    <s v="04-BARAHONA"/>
    <s v="12-Construcción, reconstrucción y mejoramiento de edificaciones"/>
    <s v="53-RECONSTRUCCIÓN DE LA INFRAESTRUCTURA VIAL URBANA DEL MUNICIPIO DE CABRAL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72"/>
    <s v="RECONSTRUCCIÓN DE LA INFRAESTRUCTURA VIAL URBANA DEL MUNICIPIO LAS SALINA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60489851.200000003"/>
    <x v="1"/>
    <x v="0"/>
    <x v="1"/>
    <x v="6"/>
    <x v="13"/>
    <s v="No Informado-"/>
    <s v="06-REGION ENRIQUILLO"/>
    <s v="04-BARAHONA"/>
    <s v="12-Construcción, reconstrucción y mejoramiento de edificaciones"/>
    <s v="72-RECONSTRUCCIÓN DE LA INFRAESTRUCTURA VIAL URBANA DEL MUNICIPIO LAS SALINAS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3"/>
    <s v="Fomento y desarrollo de infraestructuras turísticas"/>
    <s v="56"/>
    <s v="CONSTRUCCIÓN DE TERMINAL DE CRUCEROS EN EL PUERTO DEL MUNICIPIO SANTA CRUZ DE BARAHONA, PROVINCIA BARAHO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20000000"/>
    <n v="0"/>
    <n v="0"/>
    <n v="0"/>
    <x v="1"/>
    <x v="0"/>
    <x v="1"/>
    <x v="6"/>
    <x v="13"/>
    <s v="No Informado-"/>
    <s v="06-REGION ENRIQUILLO"/>
    <s v="04-BARAHONA"/>
    <s v="13-Fomento y desarrollo de infraestructuras turísticas"/>
    <s v="56-CONSTRUCCIÓN DE TERMINAL DE CRUCEROS EN EL PUERTO DEL MUNICIPIO SANTA CRUZ DE BARAHONA, PROVINCIA BARAHO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2"/>
    <s v="Mantenimiento, seguridad y asistencia vial"/>
    <s v="45"/>
    <s v="RECONSTRUCCIÓN DE INFRAESTRUCTURA VIAL URBANA DEL MUNICIPIO JIMANI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6-REGION ENRIQUILLO"/>
    <s v="10-INDEPENDENCIA"/>
    <s v="12-Mantenimiento, seguridad y asistencia vial"/>
    <s v="45-RECONSTRUCCIÓN DE INFRAESTRUCTURA VIAL URBANA DEL MUNICIPIO JIMANI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2"/>
    <s v="Mantenimiento, seguridad y asistencia vial"/>
    <s v="89"/>
    <s v="RECONSTRUCCIÓN DE LA INFRAESTRUCTURA VIAL URBANA DEL MUNICIPIO DUVERGÉ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7241164.98"/>
    <n v="17241164.98"/>
    <n v="17241164.98"/>
    <x v="1"/>
    <x v="0"/>
    <x v="1"/>
    <x v="6"/>
    <x v="13"/>
    <s v="No Informado-"/>
    <s v="06-REGION ENRIQUILLO"/>
    <s v="10-INDEPENDENCIA"/>
    <s v="12-Mantenimiento, seguridad y asistencia vial"/>
    <s v="89-RECONSTRUCCIÓN DE LA INFRAESTRUCTURA VIAL URBANA DEL MUNICIPIO DUVERGÉ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3"/>
    <s v="Fomento y desarrollo de infraestructuras turísticas"/>
    <s v="55"/>
    <s v="MEJORAMIENTO DEL BALNEARIO BOCA DE CACHON Y SU ENTORNO, MUNICIPIO JIMANI, PROVINCIA INDEPENDENC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5426754.7800000003"/>
    <n v="0"/>
    <n v="0"/>
    <n v="0"/>
    <x v="1"/>
    <x v="0"/>
    <x v="1"/>
    <x v="6"/>
    <x v="13"/>
    <s v="No Informado-"/>
    <s v="06-REGION ENRIQUILLO"/>
    <s v="10-INDEPENDENCIA"/>
    <s v="13-Fomento y desarrollo de infraestructuras turísticas"/>
    <s v="55-MEJORAMIENTO DEL BALNEARIO BOCA DE CACHON Y SU ENTORNO, MUNICIPIO JIMANI, PROVINCIA INDEPENDENCIA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5"/>
    <s v="Desarrollo en la infraestructura física de puentes"/>
    <s v="54"/>
    <s v="CONSTRUCCIÓN DE PUENTE TIPO ALCANTARILLA DE CAJÓN SIMPLE Y ENLACE EN BAITOA AFECTADO POR LA VAGUADA DE ABRIL 2022, CARRETERA EL LIMÓN-VENGAN A VER, MUNICIPIO JIMANÍ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6-REGION ENRIQUILLO"/>
    <s v="10-INDEPENDENCIA"/>
    <s v="15-Desarrollo en la infraestructura física de puentes"/>
    <s v="54-CONSTRUCCIÓN DE PUENTE TIPO ALCANTARILLA DE CAJÓN SIMPLE Y ENLACE EN BAITOA AFECTADO POR LA VAGUADA DE ABRIL 2022, CARRETERA EL LIMÓN-VENGAN A VER, MUNICIPIO JIMANÍ, PROVINCIA INDEPENDEN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6"/>
    <s v="PEDERNALES"/>
    <s v="12"/>
    <s v="Mantenimiento, seguridad y asistencia vial"/>
    <s v="93"/>
    <s v="RECONSTRUCCIÓN DE LA INFRAESTRUCTURA VIAL URBANA DEL MUNICIPIO PEDERNALES, PROVINCIA PEDERNAL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6-REGION ENRIQUILLO"/>
    <s v="16-PEDERNALES"/>
    <s v="12-Mantenimiento, seguridad y asistencia vial"/>
    <s v="93-RECONSTRUCCIÓN DE LA INFRAESTRUCTURA VIAL URBANA DEL MUNICIPIO PEDERNALES, PROVINCIA PEDERNALE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6"/>
    <s v="PEDERNALES"/>
    <s v="13"/>
    <s v="Fomento y desarrollo de infraestructuras turísticas"/>
    <s v="63"/>
    <s v="RECONSTRUCCIÓN DEL FRENTE MARITIMO EN EL MUNICIPIO DE PEDERNALES, PROVINCIA PEDERNALES.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100000000"/>
    <n v="0"/>
    <n v="0"/>
    <n v="0"/>
    <x v="1"/>
    <x v="0"/>
    <x v="1"/>
    <x v="6"/>
    <x v="13"/>
    <s v="No Informado-"/>
    <s v="06-REGION ENRIQUILLO"/>
    <s v="16-PEDERNALES"/>
    <s v="13-Fomento y desarrollo de infraestructuras turísticas"/>
    <s v="63-RECONSTRUCCIÓN DEL FRENTE MARITIMO EN EL MUNICIPIO DE PEDERNALES, PROVINCIA PEDERNALES.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41"/>
    <s v="RECONSTRUCCIÓN DE LA INFRAESTRUCTURA VIAL URBANA DEL MUNICIPIO PUEBLO VIEJO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7-REGION EL VALLE"/>
    <s v="02-AZUA"/>
    <s v="12-Mantenimiento, seguridad y asistencia vial"/>
    <s v="41-RECONSTRUCCIÓN DE LA INFRAESTRUCTURA VIAL URBANA DEL MUNICIPIO PUEBLO VIEJO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42"/>
    <s v="RECONSTRUCCIÓN DE LA INFRAESTRUCTURA VIAL URBANA DEL MUNICIPIO PERALT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7-REGION EL VALLE"/>
    <s v="02-AZUA"/>
    <s v="12-Mantenimiento, seguridad y asistencia vial"/>
    <s v="42-RECONSTRUCCIÓN DE LA INFRAESTRUCTURA VIAL URBANA DEL MUNICIPIO PERALT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59"/>
    <s v="RECONSTRUCCIÓN DE LA INFRAESTRUCTURA VIAL URBANA DEL MUNICIPIO LAS CHARC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18090720.710000001"/>
    <x v="1"/>
    <x v="0"/>
    <x v="1"/>
    <x v="6"/>
    <x v="13"/>
    <s v="No Informado-"/>
    <s v="07-REGION EL VALLE"/>
    <s v="02-AZUA"/>
    <s v="12-Mantenimiento, seguridad y asistencia vial"/>
    <s v="59-RECONSTRUCCIÓN DE LA INFRAESTRUCTURA VIAL URBANA DEL MUNICIPIO LAS CHARCAS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67"/>
    <s v="RECONSTRUCCIÓN DE INFRAESTRUCTURA VIAL URBANA DEL MUNICIPIO AZUA DE COMPOSTEL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5390380.559999999"/>
    <n v="25390380.559999999"/>
    <n v="25390380.559999999"/>
    <x v="1"/>
    <x v="0"/>
    <x v="1"/>
    <x v="6"/>
    <x v="13"/>
    <s v="No Informado-"/>
    <s v="07-REGION EL VALLE"/>
    <s v="02-AZUA"/>
    <s v="12-Mantenimiento, seguridad y asistencia vial"/>
    <s v="67-RECONSTRUCCIÓN DE INFRAESTRUCTURA VIAL URBANA DEL MUNICIPIO AZUA DE COMPOSTEL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97"/>
    <s v="RECONSTRUCCIÓN DE LA INFRAESTRUCTURA VIAL URBANA DEL MUNICIPIO PADRE LAS CAS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9190755.949999999"/>
    <n v="19190755.949999999"/>
    <n v="19190755.949999999"/>
    <x v="1"/>
    <x v="0"/>
    <x v="1"/>
    <x v="6"/>
    <x v="13"/>
    <s v="No Informado-"/>
    <s v="07-REGION EL VALLE"/>
    <s v="02-AZUA"/>
    <s v="12-Mantenimiento, seguridad y asistencia vial"/>
    <s v="97-RECONSTRUCCIÓN DE LA INFRAESTRUCTURA VIAL URBANA DEL MUNICIPIO PADRE LAS CASAS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-21346856.469999999"/>
    <n v="0"/>
    <n v="0"/>
    <n v="0"/>
    <x v="1"/>
    <x v="0"/>
    <x v="1"/>
    <x v="6"/>
    <x v="13"/>
    <s v="No Informado-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2"/>
    <s v="Mantenimiento, seguridad y asistencia vial"/>
    <s v="94"/>
    <s v="RECONSTRUCCIÓN DE LA INFRAESTRUCTURA VIAL URBANA DEL MUNICIPIO DE COMENDADOR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7-REGION EL VALLE"/>
    <s v="07-ELIAS PINA"/>
    <s v="12-Mantenimiento, seguridad y asistencia vial"/>
    <s v="94-RECONSTRUCCIÓN DE LA INFRAESTRUCTURA VIAL URBANA DEL MUNICIPIO DE COMENDADOR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3"/>
    <s v="Fomento y desarrollo de infraestructuras turísticas"/>
    <s v="22"/>
    <s v="RECONSTRUCCIÓN  PARQUE DEL HIGO Y SU ENTORNO, MUNICIPIO DE BÁNICA, PROVINCIA ELIAS PIÑ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441438.61"/>
    <n v="0"/>
    <n v="0"/>
    <n v="0"/>
    <x v="1"/>
    <x v="0"/>
    <x v="1"/>
    <x v="6"/>
    <x v="13"/>
    <s v="No Informado-"/>
    <s v="07-REGION EL VALLE"/>
    <s v="07-ELIAS PINA"/>
    <s v="13-Fomento y desarrollo de infraestructuras turísticas"/>
    <s v="22-RECONSTRUCCIÓN  PARQUE DEL HIGO Y SU ENTORNO, MUNICIPIO DE BÁNICA, PROVINCIA ELIAS PIÑA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3"/>
    <s v="Fomento y desarrollo de infraestructuras turísticas"/>
    <s v="45"/>
    <s v="RECONSTRUCCIÓN CARRETERA MACASIAS GUAROA, CONSTRUCCION CALLES DE MACASIAS Y HELIPUERTO, PROV.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46580554.609999999"/>
    <n v="8419445.3900000006"/>
    <x v="1"/>
    <x v="0"/>
    <x v="1"/>
    <x v="6"/>
    <x v="13"/>
    <s v="No Informado-"/>
    <s v="07-REGION EL VALLE"/>
    <s v="07-ELIAS PINA"/>
    <s v="13-Fomento y desarrollo de infraestructuras turísticas"/>
    <s v="45-RECONSTRUCCIÓN CARRETERA MACASIAS GUAROA, CONSTRUCCION CALLES DE MACASIAS Y HELIPUERTO, PROV.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19"/>
    <s v="RECONSTRUCCIÓN DE LA INFRAESTRUCTURA VIAL URBANA DEL MUNICIPIO LAS MATAS DE FARFÁN, PROVINCIA SAN JUAN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8279737.5899999999"/>
    <n v="8279737.5899999999"/>
    <n v="11241045.880000001"/>
    <x v="1"/>
    <x v="0"/>
    <x v="1"/>
    <x v="6"/>
    <x v="13"/>
    <s v="No Informado-"/>
    <s v="07-REGION EL VALLE"/>
    <s v="22-SAN JUAN"/>
    <s v="12-Mantenimiento, seguridad y asistencia vial"/>
    <s v="19-RECONSTRUCCIÓN DE LA INFRAESTRUCTURA VIAL URBANA DEL MUNICIPIO LAS MATAS DE FARFÁN, PROVINCIA SAN JUAN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54"/>
    <s v="RECONSTRUCCIÓN DE LA INFRAESTRUCTURA VIAL URBANA DE SAN JUAN DE LA MAGUANA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9946946.710000001"/>
    <n v="29946946.710000001"/>
    <n v="0"/>
    <x v="1"/>
    <x v="0"/>
    <x v="1"/>
    <x v="6"/>
    <x v="13"/>
    <s v="No Informado-"/>
    <s v="07-REGION EL VALLE"/>
    <s v="22-SAN JUAN"/>
    <s v="12-Mantenimiento, seguridad y asistencia vial"/>
    <s v="54-RECONSTRUCCIÓN DE LA INFRAESTRUCTURA VIAL URBANA DE SAN JUAN DE LA MAGUANA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71"/>
    <s v="RECONSTRUCCIÓN DE LA INFRAESTRUCTURA VIAL URBANA DEL MUNICIPIO BOHECHIO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0000000"/>
    <n v="10000000"/>
    <n v="0"/>
    <x v="1"/>
    <x v="0"/>
    <x v="1"/>
    <x v="6"/>
    <x v="13"/>
    <s v="No Informado-"/>
    <s v="07-REGION EL VALLE"/>
    <s v="22-SAN JUAN"/>
    <s v="12-Mantenimiento, seguridad y asistencia vial"/>
    <s v="71-RECONSTRUCCIÓN DE LA INFRAESTRUCTURA VIAL URBANA DEL MUNICIPIO BOHECHIO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2"/>
    <s v="Mantenimiento, seguridad y asistencia vial"/>
    <s v="67"/>
    <s v="RECONSTRUCCIÓN DE LA INFRAESTRUCTURA VIAL URBANA DEL MUNICIPIO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9999999.869999997"/>
    <n v="39999999.869999997"/>
    <n v="27726227.870000001"/>
    <x v="1"/>
    <x v="0"/>
    <x v="1"/>
    <x v="6"/>
    <x v="13"/>
    <s v="No Informado-"/>
    <s v="08-REGION YUMA"/>
    <s v="08-EL SEIBO"/>
    <s v="12-Mantenimiento, seguridad y asistencia vial"/>
    <s v="67-RECONSTRUCCIÓN DE LA INFRAESTRUCTURA VIAL URBANA DEL MUNICIPIO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2"/>
    <s v="Mantenimiento, seguridad y asistencia vial"/>
    <s v="68"/>
    <s v="RECONSTRUCCIÓN DE LA INFRAESTRUCTURA VIAL URBANA DEL MUNICIPIO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1227598.33"/>
    <n v="11227598.33"/>
    <n v="0"/>
    <x v="1"/>
    <x v="0"/>
    <x v="1"/>
    <x v="6"/>
    <x v="13"/>
    <s v="No Informado-"/>
    <s v="08-REGION YUMA"/>
    <s v="08-EL SEIBO"/>
    <s v="12-Mantenimiento, seguridad y asistencia vial"/>
    <s v="68-RECONSTRUCCIÓN DE LA INFRAESTRUCTURA VIAL URBANA DEL MUNICIPIO MICHES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10"/>
    <s v="RECONSTRUCCIÓN DE LA CARRETERA LA CANDELARIA-BEJUCAL-MAGARÍN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8-REGION YUMA"/>
    <s v="08-EL SEIBO"/>
    <s v="13-Desarrollo en la infraestructura física de carreteras"/>
    <s v="10-RECONSTRUCCIÓN DE LA CARRETERA LA CANDELARIA-BEJUCAL-MAGARÍN, MUNICIPIO SANTA CRUZ DE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17"/>
    <s v="RECONSTRUCCIÓN DE LA CARRETERA CRUCE EL CERCADO - BEJUCAL, MUNICIPIO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8-REGION YUMA"/>
    <s v="08-EL SEIBO"/>
    <s v="13-Desarrollo en la infraestructura física de carreteras"/>
    <s v="17-RECONSTRUCCIÓN DE LA CARRETERA CRUCE EL CERCADO - BEJUCAL, MUNICIPIO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24"/>
    <s v="RECONSTRUCCIÓN CARRETERA EL SEIBO - LAS CUCHILLAS, MUNICIPIO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5020954.729999997"/>
    <n v="45020954.729999997"/>
    <n v="45020954.729999997"/>
    <x v="1"/>
    <x v="0"/>
    <x v="1"/>
    <x v="6"/>
    <x v="13"/>
    <s v="No Informado-"/>
    <s v="08-REGION YUMA"/>
    <s v="08-EL SEIBO"/>
    <s v="13-Desarrollo en la infraestructura física de carreteras"/>
    <s v="24-RECONSTRUCCIÓN CARRETERA EL SEIBO - LAS CUCHILLAS, MUNICIPIO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37"/>
    <s v="RECONSTRUCCIÓN DEL MUELLE TURISTICO DE MICHES, MUNICIPIO MICHES, PROVINCIA EL SEIBO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0000000"/>
    <n v="0"/>
    <n v="0"/>
    <n v="0"/>
    <x v="1"/>
    <x v="0"/>
    <x v="1"/>
    <x v="6"/>
    <x v="13"/>
    <s v="No Informado-"/>
    <s v="08-REGION YUMA"/>
    <s v="08-EL SEIBO"/>
    <s v="13-Desarrollo en la infraestructura física de carreteras"/>
    <s v="37-RECONSTRUCCIÓN DEL MUELLE TURISTICO DE MICHES, MUNICIPIO MICHES, PROVINCIA EL SEIBO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22"/>
    <s v="Apoyo al desarrollo provincial"/>
    <s v="08"/>
    <s v="RECONSTRUCCIÓN CLUB DEPORTIVO Y CULTURAL GINANDIANA, MUNICIPIO EL SEIBO, PROVINCIA EL SEIB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8000000"/>
    <n v="0"/>
    <n v="0"/>
    <n v="0"/>
    <x v="1"/>
    <x v="0"/>
    <x v="1"/>
    <x v="6"/>
    <x v="13"/>
    <s v="No Informado-"/>
    <s v="08-REGION YUMA"/>
    <s v="08-EL SEIBO"/>
    <s v="22-Apoyo al desarrollo provincial"/>
    <s v="08-RECONSTRUCCIÓN CLUB DEPORTIVO Y CULTURAL GINANDIANA, MUNICIPIO EL SEIBO, PROVINCIA EL SEIB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2"/>
    <s v="Mantenimiento, seguridad y asistencia vial"/>
    <s v="51"/>
    <s v="RECONSTRUCCIÓN DE LA INFRAESTRUCTURA VIAL URBANA DEL MUNICIPIO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81100897.329999998"/>
    <n v="81100897.329999998"/>
    <n v="81100897.329999998"/>
    <x v="1"/>
    <x v="0"/>
    <x v="1"/>
    <x v="6"/>
    <x v="13"/>
    <s v="No Informado-"/>
    <s v="08-REGION YUMA"/>
    <s v="11-LA ALTAGRACIA"/>
    <s v="12-Mantenimiento, seguridad y asistencia vial"/>
    <s v="51-RECONSTRUCCIÓN DE LA INFRAESTRUCTURA VIAL URBANA DEL MUNICIPIO DE HIGUEY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18"/>
    <s v="RECONSTRUCCIÓN DEL CAMINO VECINAL GUANITO-SANATE ABAJO, AFECTADO POR EL HURACÁN FIONA, MUNICIPIO SALVALEÓN DE HIGÜ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8-REGION YUMA"/>
    <s v="11-LA ALTAGRACIA"/>
    <s v="13-Desarrollo en la infraestructura física de carreteras"/>
    <s v="18-RECONSTRUCCIÓN DEL CAMINO VECINAL GUANITO-SANATE ABAJO, AFECTADO POR EL HURACÁN FIONA, MUNICIPIO SALVALEÓN DE HIGÜ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18"/>
    <s v="RECONSTRUCCIÓN DEL CAMINO VECINAL GUANITO-SANATE ABAJO, AFECTADO POR EL HURACÁN FIONA, MUNICIPIO SALVALEÓN DE HIGÜEY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15269.44"/>
    <n v="0"/>
    <n v="0"/>
    <n v="0"/>
    <x v="1"/>
    <x v="0"/>
    <x v="1"/>
    <x v="6"/>
    <x v="13"/>
    <s v="No Informado-"/>
    <s v="08-REGION YUMA"/>
    <s v="11-LA ALTAGRACIA"/>
    <s v="13-Desarrollo en la infraestructura física de carreteras"/>
    <s v="18-RECONSTRUCCIÓN DEL CAMINO VECINAL GUANITO-SANATE ABAJO, AFECTADO POR EL HURACÁN FIONA, MUNICIPIO SALVALEÓN DE HIGÜEY, PROVINCIA LA ALTAGRACIA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28"/>
    <s v="CONSTRUCCIÓN DE ESTACIONAMIENTO VEHICULAR PARA VISITANTES DE PLAYA BAYAHIBE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0000000"/>
    <n v="6182941.71"/>
    <n v="6182941.71"/>
    <n v="0"/>
    <x v="1"/>
    <x v="0"/>
    <x v="1"/>
    <x v="6"/>
    <x v="13"/>
    <s v="No Informado-"/>
    <s v="08-REGION YUMA"/>
    <s v="11-LA ALTAGRACIA"/>
    <s v="13-Desarrollo en la infraestructura física de carreteras"/>
    <s v="28-CONSTRUCCIÓN DE ESTACIONAMIENTO VEHICULAR PARA VISITANTES DE PLAYA BAYAHIBE, PROVINCIA LA ALTAGRACI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29"/>
    <s v="RECONSTRUCCIÓN DE LA INFRAESTRUCTURA VIAL EN CALLE AGUSTIN GUERRERO, MUNICIPIO SALVALEON DE HIGUEY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924915"/>
    <n v="0"/>
    <n v="0"/>
    <n v="0"/>
    <x v="1"/>
    <x v="0"/>
    <x v="1"/>
    <x v="6"/>
    <x v="13"/>
    <s v="No Informado-"/>
    <s v="08-REGION YUMA"/>
    <s v="11-LA ALTAGRACIA"/>
    <s v="13-Desarrollo en la infraestructura física de carreteras"/>
    <s v="29-RECONSTRUCCIÓN DE LA INFRAESTRUCTURA VIAL EN CALLE AGUSTIN GUERRERO, MUNICIPIO SALVALEON DE HIGUEY, PROVINCIA LA ALTAGRACI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38"/>
    <s v="RECONSTRUCCIÓN DE CALLES DE LA ZONA URBANA DE BAYAHIBE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1612795.17"/>
    <n v="0"/>
    <n v="0"/>
    <n v="0"/>
    <x v="1"/>
    <x v="0"/>
    <x v="1"/>
    <x v="6"/>
    <x v="13"/>
    <s v="No Informado-"/>
    <s v="08-REGION YUMA"/>
    <s v="11-LA ALTAGRACIA"/>
    <s v="13-Desarrollo en la infraestructura física de carreteras"/>
    <s v="38-RECONSTRUCCIÓN DE CALLES DE LA ZONA URBANA DE BAYAHIBE, PROVINCIA LA ALTAGRACIA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97"/>
    <s v="RECONSTRUCCIÓN CARRETERA AUTOVÍA DEL CORAL EN EL CRUCE BOCA DE CHAVÓN, MUNICIPIO SALVALEON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7124314.0099999998"/>
    <n v="7124314.0099999998"/>
    <n v="0"/>
    <x v="1"/>
    <x v="0"/>
    <x v="1"/>
    <x v="6"/>
    <x v="13"/>
    <s v="No Informado-"/>
    <s v="08-REGION YUMA"/>
    <s v="11-LA ALTAGRACIA"/>
    <s v="13-Desarrollo en la infraestructura física de carreteras"/>
    <s v="97-RECONSTRUCCIÓN CARRETERA AUTOVÍA DEL CORAL EN EL CRUCE BOCA DE CHAVÓN, MUNICIPIO SALVALEON DE HIGUEY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4"/>
    <s v="Desarrollo en la infraestructura física de caminos vecinales"/>
    <s v="59"/>
    <s v="RECONSTRUCCIÓN DE CAMINO VECINAL LA VACAMA AFECTADO POR EL HURACAN FIONA, MUNICIPIO SALVALEON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10000000"/>
    <n v="10000000"/>
    <n v="0"/>
    <x v="1"/>
    <x v="0"/>
    <x v="1"/>
    <x v="6"/>
    <x v="13"/>
    <s v="No Informado-"/>
    <s v="08-REGION YUMA"/>
    <s v="11-LA ALTAGRACIA"/>
    <s v="14-Desarrollo en la infraestructura física de caminos vecinales"/>
    <s v="59-RECONSTRUCCIÓN DE CAMINO VECINAL LA VACAMA AFECTADO POR EL HURACAN FIONA, MUNICIPIO SALVALEON DE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5"/>
    <s v="Desarrollo en la infraestructura física de puentes"/>
    <s v="38"/>
    <s v="CONSTRUCCIÓN PUENTE SOBRE EL RIO QUISIBANI AFECTADO POR LA VAGUADA DE ABRIL 2022, VILLA CERRO, MUNICIPIO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8563663.9299999997"/>
    <n v="8563663.9299999997"/>
    <n v="8563663.9299999997"/>
    <x v="1"/>
    <x v="0"/>
    <x v="1"/>
    <x v="6"/>
    <x v="13"/>
    <s v="No Informado-"/>
    <s v="08-REGION YUMA"/>
    <s v="11-LA ALTAGRACIA"/>
    <s v="15-Desarrollo en la infraestructura física de puentes"/>
    <s v="38-CONSTRUCCIÓN PUENTE SOBRE EL RIO QUISIBANI AFECTADO POR LA VAGUADA DE ABRIL 2022, VILLA CERRO, MUNICIPIO DE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5"/>
    <s v="Desarrollo en la infraestructura física de puentes"/>
    <s v="65"/>
    <s v="CONSTRUCCIÓN DE PUENTE DE CAJÓN SOBRE EL ARROYO ZAFRAN EN LA CARRETERA HIGUEY -  HATO MANA AFECTADO POR EL HURACAN FIONA, MUNICIPIO HIGUEY, 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3294886.39"/>
    <x v="1"/>
    <x v="0"/>
    <x v="1"/>
    <x v="6"/>
    <x v="13"/>
    <s v="No Informado-"/>
    <s v="08-REGION YUMA"/>
    <s v="11-LA ALTAGRACIA"/>
    <s v="15-Desarrollo en la infraestructura física de puentes"/>
    <s v="65-CONSTRUCCIÓN DE PUENTE DE CAJÓN SOBRE EL ARROYO ZAFRAN EN LA CARRETERA HIGUEY -  HATO MANA AFECTADO POR EL HURACAN FIONA, MUNICIPIO HIGUEY, 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6"/>
    <s v="Reconstrucción y Rehabilitación de Obras Hidráulicas y de Drenaje"/>
    <s v="12"/>
    <s v="CONSTRUCCIÓN MURO DE GAVIONES Y CANALIZACION DEL RIO DUEY, EN TRAMO AVENIDA JUAN XXIII AFECTADO POR EL HURACAN FIONA, MUNICIPIO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20000000"/>
    <x v="1"/>
    <x v="0"/>
    <x v="1"/>
    <x v="6"/>
    <x v="13"/>
    <s v="No Informado-"/>
    <s v="08-REGION YUMA"/>
    <s v="11-LA ALTAGRACIA"/>
    <s v="16-Reconstrucción y Rehabilitación de Obras Hidráulicas y de Drenaje"/>
    <s v="12-CONSTRUCCIÓN MURO DE GAVIONES Y CANALIZACION DEL RIO DUEY, EN TRAMO AVENIDA JUAN XXIII AFECTADO POR EL HURACAN FIONA, MUNICIPIO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6"/>
    <s v="Reconstrucción y Rehabilitación de Obras Hidráulicas y de Drenaje"/>
    <s v="14"/>
    <s v="CONSTRUCCIÓN DE MURO DE GAVIONES EN LOS MÁRGENES AGUAS ARRIBA Y AGUAS ABAJO DEL RIO DUEY AFECTADOS POR EL HURACÁN FIONA, EN LA CARRETERA HIGUEY-LA OTRA BANDA, MUNICIPIO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20000000"/>
    <n v="20000000"/>
    <n v="0"/>
    <x v="1"/>
    <x v="0"/>
    <x v="1"/>
    <x v="6"/>
    <x v="13"/>
    <s v="No Informado-"/>
    <s v="08-REGION YUMA"/>
    <s v="11-LA ALTAGRACIA"/>
    <s v="16-Reconstrucción y Rehabilitación de Obras Hidráulicas y de Drenaje"/>
    <s v="14-CONSTRUCCIÓN DE MURO DE GAVIONES EN LOS MÁRGENES AGUAS ARRIBA Y AGUAS ABAJO DEL RIO DUEY AFECTADOS POR EL HURACÁN FIONA, EN LA CARRETERA HIGUEY-LA OTRA BANDA, MUNICIPIO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12"/>
    <s v="Mantenimiento, seguridad y asistencia vial"/>
    <s v="63"/>
    <s v="RECONSTRUCCIÓN DE LA INFRAESTRUCTURA VIAL URBANA DEL MUNICIPIO DE LA ROMANA, PROVINCIA LA RO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65558833.299999997"/>
    <n v="65558833.299999997"/>
    <n v="106423099.95"/>
    <x v="1"/>
    <x v="0"/>
    <x v="1"/>
    <x v="6"/>
    <x v="13"/>
    <s v="No Informado-"/>
    <s v="08-REGION YUMA"/>
    <s v="12-LA ROMANA"/>
    <s v="12-Mantenimiento, seguridad y asistencia vial"/>
    <s v="63-RECONSTRUCCIÓN DE LA INFRAESTRUCTURA VIAL URBANA DEL MUNICIPIO DE LA ROMANA, PROVINCIA LA ROMA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12"/>
    <s v="Mantenimiento, seguridad y asistencia vial"/>
    <s v="64"/>
    <s v="RECONSTRUCCIÓN  DE LA INFRAESTRUCTURA VIAL URBANA DEL MUNICIPIO GUAYMATE, PROVINCIA LA RO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42578067.140000001"/>
    <n v="42578067.140000001"/>
    <n v="0"/>
    <x v="1"/>
    <x v="0"/>
    <x v="1"/>
    <x v="6"/>
    <x v="13"/>
    <s v="No Informado-"/>
    <s v="08-REGION YUMA"/>
    <s v="12-LA ROMANA"/>
    <s v="12-Mantenimiento, seguridad y asistencia vial"/>
    <s v="64-RECONSTRUCCIÓN  DE LA INFRAESTRUCTURA VIAL URBANA DEL MUNICIPIO GUAYMATE, PROVINCIA LA ROMA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12"/>
    <s v="Mantenimiento, seguridad y asistencia vial"/>
    <s v="65"/>
    <s v="RECONSTRUCCIÓN DE LA INFRAESTRUCTURA VIAL URBANA DEL MUNICIPIO VILLA HERMOSA, PROVINCIA LA RO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61774717.82"/>
    <x v="1"/>
    <x v="0"/>
    <x v="1"/>
    <x v="6"/>
    <x v="13"/>
    <s v="No Informado-"/>
    <s v="08-REGION YUMA"/>
    <s v="12-LA ROMANA"/>
    <s v="12-Mantenimiento, seguridad y asistencia vial"/>
    <s v="65-RECONSTRUCCIÓN DE LA INFRAESTRUCTURA VIAL URBANA DEL MUNICIPIO VILLA HERMOSA, PROVINCIA LA ROMA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13"/>
    <s v="Fomento y desarrollo de infraestructuras turísticas"/>
    <s v="61"/>
    <s v="RECONSTRUCCIÓN DEL CAMINO DE ACCESO A LA PLAYA CALETA, DISTRITO MUNICIPAL CALETA, PROVINCIA LA RO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80640000"/>
    <n v="0"/>
    <n v="0"/>
    <n v="0"/>
    <x v="1"/>
    <x v="0"/>
    <x v="1"/>
    <x v="6"/>
    <x v="13"/>
    <s v="No Informado-"/>
    <s v="08-REGION YUMA"/>
    <s v="12-LA ROMANA"/>
    <s v="13-Fomento y desarrollo de infraestructuras turísticas"/>
    <s v="61-RECONSTRUCCIÓN DEL CAMINO DE ACCESO A LA PLAYA CALETA, DISTRITO MUNICIPAL CALETA, PROVINCIA LA ROMANA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14"/>
    <s v="Desarrollo en la infraestructura física de caminos vecinales"/>
    <s v="89"/>
    <s v="CONSTRUCCIÓN DEL BADEN TUBULAR PRÓXIMO AL PUENTE LA CUCHILLA AFECTADO POR LA VAGUADA DE ABRIL 2022, EN LA COMUNIDAD DE CHAVÓN, MUNICIPIO DE GUAYMATE, PROVINCIA LA RO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20978189.93"/>
    <n v="20978189.93"/>
    <n v="20978189.93"/>
    <x v="1"/>
    <x v="0"/>
    <x v="1"/>
    <x v="6"/>
    <x v="13"/>
    <s v="No Informado-"/>
    <s v="08-REGION YUMA"/>
    <s v="12-LA ROMANA"/>
    <s v="14-Desarrollo en la infraestructura física de caminos vecinales"/>
    <s v="89-CONSTRUCCIÓN DEL BADEN TUBULAR PRÓXIMO AL PUENTE LA CUCHILLA AFECTADO POR LA VAGUADA DE ABRIL 2022, EN LA COMUNIDAD DE CHAVÓN, MUNICIPIO DE GUAYMATE, PROVINCIA LA ROMAN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49"/>
    <s v="RECONSTRUCCIÓN DE LA INFRAESTRUCTURA VIAL URBANA DEL MUNICIPIO QUISQUEYA, PROVINCIA SAN PEDRO DE MACORÍ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54619652.640000001"/>
    <n v="54619652.640000001"/>
    <n v="54619652.640000001"/>
    <x v="1"/>
    <x v="0"/>
    <x v="1"/>
    <x v="6"/>
    <x v="13"/>
    <s v="No Informado-"/>
    <s v="09-REGION HIGUAMO"/>
    <s v="23-SAN PEDRO DE MACORIS"/>
    <s v="12-Mantenimiento, seguridad y asistencia vial"/>
    <s v="49-RECONSTRUCCIÓN DE LA INFRAESTRUCTURA VIAL URBANA DEL MUNICIPIO QUISQUEYA, PROVINCIA SAN PEDRO DE MACORÍ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52"/>
    <s v="RECONSTRUCCIÓN  DE LA INFRAESTRUCTURA VIAL URBANA DEL MUNICIPIO SAN PEDRO DE MACORÍS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8415808.3100000005"/>
    <n v="8415808.3100000005"/>
    <n v="11552511.220000001"/>
    <x v="1"/>
    <x v="0"/>
    <x v="1"/>
    <x v="6"/>
    <x v="13"/>
    <s v="No Informado-"/>
    <s v="09-REGION HIGUAMO"/>
    <s v="23-SAN PEDRO DE MACORIS"/>
    <s v="12-Mantenimiento, seguridad y asistencia vial"/>
    <s v="52-RECONSTRUCCIÓN  DE LA INFRAESTRUCTURA VIAL URBANA DEL MUNICIPIO SAN PEDRO DE MACORÍS, PROVINCIA SAN PEDRO DE MACORI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61"/>
    <s v="RECONSTRUCCIÓN DE LA INFRAESTRUCTURA VIAL URBANA DEL MUNICIPIO LOS LLANOS, PROVINCIA SAN PEDRO DE MACORÍ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9000000"/>
    <n v="9000000"/>
    <n v="20401008.059999999"/>
    <x v="1"/>
    <x v="0"/>
    <x v="1"/>
    <x v="6"/>
    <x v="13"/>
    <s v="No Informado-"/>
    <s v="09-REGION HIGUAMO"/>
    <s v="23-SAN PEDRO DE MACORIS"/>
    <s v="12-Mantenimiento, seguridad y asistencia vial"/>
    <s v="61-RECONSTRUCCIÓN DE LA INFRAESTRUCTURA VIAL URBANA DEL MUNICIPIO LOS LLANOS, PROVINCIA SAN PEDRO DE MACORÍ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74"/>
    <s v="RECONSTRUCCIÓN DE LA INFRAESTRUCTURA VIAL URBANA DEL MUNICIPIO GUAYACANES, PROVINCIA SAN PEDRO DE MACORÍS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7706675.899999999"/>
    <n v="17706675.899999999"/>
    <n v="17706675.899999999"/>
    <x v="1"/>
    <x v="0"/>
    <x v="1"/>
    <x v="6"/>
    <x v="13"/>
    <s v="No Informado-"/>
    <s v="09-REGION HIGUAMO"/>
    <s v="23-SAN PEDRO DE MACORIS"/>
    <s v="12-Mantenimiento, seguridad y asistencia vial"/>
    <s v="74-RECONSTRUCCIÓN DE LA INFRAESTRUCTURA VIAL URBANA DEL MUNICIPIO GUAYACANES, PROVINCIA SAN PEDRO DE MACORÍS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3"/>
    <s v="Fomento y desarrollo de infraestructuras turísticas"/>
    <s v="03"/>
    <s v="REMODELACIÓN DE LAS INFRAESTRUCTURAS RECREATIVAS EN EL MALECÓN DE SAN PEDRO DE MACORÍS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6176394.899999999"/>
    <n v="13616698.5"/>
    <n v="13616698.5"/>
    <n v="13616698.5"/>
    <x v="1"/>
    <x v="0"/>
    <x v="1"/>
    <x v="6"/>
    <x v="13"/>
    <s v="No Informado-"/>
    <s v="09-REGION HIGUAMO"/>
    <s v="23-SAN PEDRO DE MACORIS"/>
    <s v="13-Fomento y desarrollo de infraestructuras turísticas"/>
    <s v="03-REMODELACIÓN DE LAS INFRAESTRUCTURAS RECREATIVAS EN EL MALECÓN DE SAN PEDRO DE MACORÍS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3"/>
    <s v="Fomento y desarrollo de infraestructuras turísticas"/>
    <s v="60"/>
    <s v="RECONSTRUCCIÓN DE LA PLAZA MARCELINO MARTE (CANITO) Y SU ENTORNO, MUNICIPIO GUAYACANES, PROVINCIA SAN PEDRO DE MACORÍS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0250345"/>
    <n v="2375751.85"/>
    <n v="2375751.85"/>
    <n v="0"/>
    <x v="1"/>
    <x v="0"/>
    <x v="1"/>
    <x v="6"/>
    <x v="13"/>
    <s v="No Informado-"/>
    <s v="09-REGION HIGUAMO"/>
    <s v="23-SAN PEDRO DE MACORIS"/>
    <s v="13-Fomento y desarrollo de infraestructuras turísticas"/>
    <s v="60-RECONSTRUCCIÓN DE LA PLAZA MARCELINO MARTE (CANITO) Y SU ENTORNO, MUNICIPIO GUAYACANES, PROVINCIA SAN PEDRO DE MACORÍS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5"/>
    <s v="Desarrollo en la infraestructura física de puentes"/>
    <s v="28"/>
    <s v="RECONSTRUCCIÓN DE PUENTE PEATONAL AFECTADO POR LA VAGUADA DE ABRIL 2022, AUTOVIA DEL ESTE, COMUNIDAD EL SOCO, MUNICIPIO SAN PEDRO DE MACORIS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5000000"/>
    <n v="5000000"/>
    <n v="5000000"/>
    <x v="1"/>
    <x v="0"/>
    <x v="1"/>
    <x v="6"/>
    <x v="13"/>
    <s v="No Informado-"/>
    <s v="09-REGION HIGUAMO"/>
    <s v="23-SAN PEDRO DE MACORIS"/>
    <s v="15-Desarrollo en la infraestructura física de puentes"/>
    <s v="28-RECONSTRUCCIÓN DE PUENTE PEATONAL AFECTADO POR LA VAGUADA DE ABRIL 2022, AUTOVIA DEL ESTE, COMUNIDAD EL SOCO, MUNICIPIO SAN PEDRO DE MACORIS, PROVINCIA SAN PEDRO DE MACORIS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47"/>
    <s v="RECONSTRUCCIÓN DE LA INFRAESTRUCTURA VIAL URBANA DEL MUNICIPIO DE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1000000"/>
    <n v="11000000"/>
    <n v="8884430.7300000004"/>
    <x v="1"/>
    <x v="0"/>
    <x v="1"/>
    <x v="6"/>
    <x v="13"/>
    <s v="No Informado-"/>
    <s v="09-REGION HIGUAMO"/>
    <s v="29-MONTE PLATA"/>
    <s v="12-Mantenimiento, seguridad y asistencia vial"/>
    <s v="47-RECONSTRUCCIÓN DE LA INFRAESTRUCTURA VIAL URBANA DEL MUNICIPIO DE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53"/>
    <s v="RECONSTRUCCIÓN DE LA INFRAESTRUCTURA VIAL URBANA DEL MUNICIPIO PERALVILLO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4859939.710000001"/>
    <n v="24859939.710000001"/>
    <n v="0"/>
    <x v="1"/>
    <x v="0"/>
    <x v="1"/>
    <x v="6"/>
    <x v="13"/>
    <s v="No Informado-"/>
    <s v="09-REGION HIGUAMO"/>
    <s v="29-MONTE PLATA"/>
    <s v="12-Mantenimiento, seguridad y asistencia vial"/>
    <s v="53-RECONSTRUCCIÓN DE LA INFRAESTRUCTURA VIAL URBANA DEL MUNICIPIO PERALVILLO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75"/>
    <s v="RECONSTRUCCIÓN DE LA INFRAESTRUCTURA VIAL URBANA DEL MUNICIPIO BAYAGUA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9086278.109999999"/>
    <n v="19086278.109999999"/>
    <n v="2260007.62"/>
    <x v="1"/>
    <x v="0"/>
    <x v="1"/>
    <x v="6"/>
    <x v="13"/>
    <s v="No Informado-"/>
    <s v="09-REGION HIGUAMO"/>
    <s v="29-MONTE PLATA"/>
    <s v="12-Mantenimiento, seguridad y asistencia vial"/>
    <s v="75-RECONSTRUCCIÓN DE LA INFRAESTRUCTURA VIAL URBANA DEL MUNICIPIO BAYAGUAN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94"/>
    <s v="RECONSTRUCCIÓN DE TRAMO VIAL EN  LOS COQUITOS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9-REGION HIGUAMO"/>
    <s v="29-MONTE PLATA"/>
    <s v="12-Mantenimiento, seguridad y asistencia vial"/>
    <s v="94-RECONSTRUCCIÓN DE TRAMO VIAL EN  LOS COQUITOS, MUNICIPIO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07"/>
    <s v="RECONSTRUCCIÓN DE LA CARRETERA CHIRINO HASTA LA CARRETERA BAYAGUANA - MONTE PLATA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0000000"/>
    <n v="0"/>
    <n v="0"/>
    <x v="1"/>
    <x v="0"/>
    <x v="1"/>
    <x v="6"/>
    <x v="13"/>
    <s v="No Informado-"/>
    <s v="09-REGION HIGUAMO"/>
    <s v="29-MONTE PLATA"/>
    <s v="13-Desarrollo en la infraestructura física de carreteras"/>
    <s v="07-RECONSTRUCCIÓN DE LA CARRETERA CHIRINO HASTA LA CARRETERA BAYAGUANA - MONTE PLATA, MUNICIPIO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14"/>
    <s v="RECONSTRUCCIÓN CARRETERA GUERRA-BAYAGUANA, PROV.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7056142"/>
    <n v="17056142"/>
    <n v="17056142"/>
    <x v="1"/>
    <x v="0"/>
    <x v="1"/>
    <x v="6"/>
    <x v="13"/>
    <s v="No Informado-"/>
    <s v="09-REGION HIGUAMO"/>
    <s v="29-MONTE PLATA"/>
    <s v="13-Desarrollo en la infraestructura física de carreteras"/>
    <s v="14-RECONSTRUCCIÓN CARRETERA GUERRA-BAYAGUANA, PROV.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58"/>
    <s v="CONSTRUCCIÓN VERJA PERIMETRAL DEL SANTUARIO NACIONAL SANTO CRISTO DE LOS MILAGROS, MUNICIPIO DE BAYAGUANA, PROVINCIA MONTE PLATA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30000000"/>
    <n v="0"/>
    <n v="0"/>
    <n v="0"/>
    <x v="1"/>
    <x v="0"/>
    <x v="1"/>
    <x v="6"/>
    <x v="13"/>
    <s v="No Informado-"/>
    <s v="09-REGION HIGUAMO"/>
    <s v="29-MONTE PLATA"/>
    <s v="13-Desarrollo en la infraestructura física de carreteras"/>
    <s v="58-CONSTRUCCIÓN VERJA PERIMETRAL DEL SANTUARIO NACIONAL SANTO CRISTO DE LOS MILAGROS, MUNICIPIO DE BAYAGUANA, PROVINCIA MONTE PLATA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5-Servicios religiosos y otros servicios comunitarios religios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73"/>
    <s v="RECONSTRUCCIÓN CARRETERA HACIENDA ESTRELLA- CRUCE PAJON HASTA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50000000"/>
    <n v="0"/>
    <n v="0"/>
    <x v="1"/>
    <x v="0"/>
    <x v="1"/>
    <x v="6"/>
    <x v="13"/>
    <s v="No Informado-"/>
    <s v="09-REGION HIGUAMO"/>
    <s v="29-MONTE PLATA"/>
    <s v="13-Desarrollo en la infraestructura física de carreteras"/>
    <s v="73-RECONSTRUCCIÓN CARRETERA HACIENDA ESTRELLA- CRUCE PAJON HASTA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82"/>
    <s v="RECONSTRUCCIÓN TRAMO DE CARRETERA JUAN PABLO II- CHIRINO AFECTADO POR EL HURACAN FIO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9-REGION HIGUAMO"/>
    <s v="29-MONTE PLATA"/>
    <s v="13-Desarrollo en la infraestructura física de carreteras"/>
    <s v="82-RECONSTRUCCIÓN TRAMO DE CARRETERA JUAN PABLO II- CHIRINO AFECTADO POR EL HURACAN FION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48"/>
    <s v="CONSTRUCCIÓN DEL CAMINO VECINAL LA CEIBA-CHIRINO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0000000"/>
    <n v="0"/>
    <n v="0"/>
    <x v="1"/>
    <x v="0"/>
    <x v="1"/>
    <x v="6"/>
    <x v="13"/>
    <s v="No Informado-"/>
    <s v="09-REGION HIGUAMO"/>
    <s v="29-MONTE PLATA"/>
    <s v="14-Desarrollo en la infraestructura física de caminos vecinales"/>
    <s v="48-CONSTRUCCIÓN DEL CAMINO VECINAL LA CEIBA-CHIRINO, MUNICIPIO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49"/>
    <s v="RECONSTRUCCIÓN DEL CAMINO VECINAL SABANA GRANDE DE BOYÁ-AUTOPISTA JUAN PABLO II (AVENIDA DUARTE), PROVINCIA MONTE PLAT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09-REGION HIGUAMO"/>
    <s v="29-MONTE PLATA"/>
    <s v="14-Desarrollo en la infraestructura física de caminos vecinales"/>
    <s v="49-RECONSTRUCCIÓN DEL CAMINO VECINAL SABANA GRANDE DE BOYÁ-AUTOPISTA JUAN PABLO II (AVENIDA DUARTE), PROVINCIA MONTE PLATA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31"/>
    <s v="RECONSTRUCCIÓN DE APROCHE AFECTADO POR LA VAGUADA DE ABRIL 2022 EN LA CARRETERA JUAN PABLO II CRUCE JUAN PABLO II - BAYAGUANA, MUNICIPIO BAYAGUA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926187"/>
    <x v="1"/>
    <x v="0"/>
    <x v="1"/>
    <x v="6"/>
    <x v="13"/>
    <s v="No Informado-"/>
    <s v="09-REGION HIGUAMO"/>
    <s v="29-MONTE PLATA"/>
    <s v="15-Desarrollo en la infraestructura física de puentes"/>
    <s v="31-RECONSTRUCCIÓN DE APROCHE AFECTADO POR LA VAGUADA DE ABRIL 2022 EN LA CARRETERA JUAN PABLO II CRUCE JUAN PABLO II - BAYAGUANA, MUNICIPIO BAYAGUAN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9"/>
    <s v="Coordinación e implementación de intervenciones estratégica"/>
    <s v="11"/>
    <s v="CONSTRUCCIÓN DE PLAZA COMUNITARIA EN EL DISTRITO MUNICIPAL DE CHIRINO, PROVINCIA MONTE PLAT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-5615924"/>
    <n v="0"/>
    <n v="0"/>
    <n v="0"/>
    <x v="1"/>
    <x v="0"/>
    <x v="1"/>
    <x v="6"/>
    <x v="13"/>
    <s v="No Informado-"/>
    <s v="09-REGION HIGUAMO"/>
    <s v="29-MONTE PLATA"/>
    <s v="19-Coordinación e implementación de intervenciones estratégica"/>
    <s v="11-CONSTRUCCIÓN DE PLAZA COMUNITARIA EN EL DISTRITO MUNICIPAL DE CHIRINO, PROVINCIA MONTE PLATA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2-Desarrollo comunitario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2"/>
    <s v="Mantenimiento, seguridad y asistencia vial"/>
    <s v="15"/>
    <s v="RECONSTRUCCIÓN DE LA INFRAESTRUCTURA VIAL URBANA DEL MUNICIPIO EL VALLE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62922776.859999999"/>
    <n v="62922776.859999999"/>
    <n v="0"/>
    <x v="1"/>
    <x v="0"/>
    <x v="1"/>
    <x v="6"/>
    <x v="13"/>
    <s v="No Informado-"/>
    <s v="09-REGION HIGUAMO"/>
    <s v="30-HATO MAYOR"/>
    <s v="12-Mantenimiento, seguridad y asistencia vial"/>
    <s v="15-RECONSTRUCCIÓN DE LA INFRAESTRUCTURA VIAL URBANA DEL MUNICIPIO EL VALLE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2"/>
    <s v="Mantenimiento, seguridad y asistencia vial"/>
    <s v="16"/>
    <s v="RECONSTRUCCIÓN DE LA INFRAESTRUCTURA VIAL URBANA DEL MUNICIPIO DE SABANA LA MA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2981960.93"/>
    <n v="22981960.93"/>
    <n v="0"/>
    <x v="1"/>
    <x v="0"/>
    <x v="1"/>
    <x v="6"/>
    <x v="13"/>
    <s v="No Informado-"/>
    <s v="09-REGION HIGUAMO"/>
    <s v="30-HATO MAYOR"/>
    <s v="12-Mantenimiento, seguridad y asistencia vial"/>
    <s v="16-RECONSTRUCCIÓN DE LA INFRAESTRUCTURA VIAL URBANA DEL MUNICIPIO DE SABANA LA MA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2"/>
    <s v="Mantenimiento, seguridad y asistencia vial"/>
    <s v="84"/>
    <s v="RECONSTRUCCIÓN DE LA INFRAESTRUCTURA VIAL URBANA DEL MUNICIPIO DE HATO MAYOR DEL REY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5092522.0999999996"/>
    <n v="5092522.0999999996"/>
    <n v="0"/>
    <x v="1"/>
    <x v="0"/>
    <x v="1"/>
    <x v="6"/>
    <x v="13"/>
    <s v="No Informado-"/>
    <s v="09-REGION HIGUAMO"/>
    <s v="30-HATO MAYOR"/>
    <s v="12-Mantenimiento, seguridad y asistencia vial"/>
    <s v="84-RECONSTRUCCIÓN DE LA INFRAESTRUCTURA VIAL URBANA DEL MUNICIPIO DE HATO MAYOR DEL REY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06"/>
    <s v="RECONSTRUCCIÓN CARRETERA HATO MAYOR - EL PUERTO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900000"/>
    <n v="900000"/>
    <n v="0"/>
    <x v="1"/>
    <x v="0"/>
    <x v="1"/>
    <x v="6"/>
    <x v="13"/>
    <s v="No Informado-"/>
    <s v="09-REGION HIGUAMO"/>
    <s v="30-HATO MAYOR"/>
    <s v="13-Desarrollo en la infraestructura física de carreteras"/>
    <s v="06-RECONSTRUCCIÓN CARRETERA HATO MAYOR - EL PUERTO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11"/>
    <s v="RECONSTRUCCIÓN DE LA CARRETERA SABANA DE LA MAR - CAÑO HONDO, MUNICIPIO SABANA DE LA MA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0000000"/>
    <n v="20000000"/>
    <n v="0"/>
    <x v="1"/>
    <x v="0"/>
    <x v="1"/>
    <x v="6"/>
    <x v="13"/>
    <s v="No Informado-"/>
    <s v="09-REGION HIGUAMO"/>
    <s v="30-HATO MAYOR"/>
    <s v="13-Desarrollo en la infraestructura física de carreteras"/>
    <s v="11-RECONSTRUCCIÓN DE LA CARRETERA SABANA DE LA MAR - CAÑO HONDO, MUNICIPIO SABANA DE LA MA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14"/>
    <s v="RECONSTRUCCIÓN DE LA CARRETERA EL VALLE - ALTOS DE LA PIEDRA, MUNICIPIO EL VALLE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20000000"/>
    <n v="20000000"/>
    <n v="0"/>
    <x v="1"/>
    <x v="0"/>
    <x v="1"/>
    <x v="6"/>
    <x v="13"/>
    <s v="No Informado-"/>
    <s v="09-REGION HIGUAMO"/>
    <s v="30-HATO MAYOR"/>
    <s v="13-Desarrollo en la infraestructura física de carreteras"/>
    <s v="14-RECONSTRUCCIÓN DE LA CARRETERA EL VALLE - ALTOS DE LA PIEDRA, MUNICIPIO EL VALLE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15"/>
    <s v="RECONSTRUCCIÓN DE LA CARRETERA YERBA BUENA - BOLILLA - LA CLARA - EL CAPOTE, MUNICIPIO HATO MAYO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30000000"/>
    <n v="30000000"/>
    <n v="0"/>
    <x v="1"/>
    <x v="0"/>
    <x v="1"/>
    <x v="6"/>
    <x v="13"/>
    <s v="No Informado-"/>
    <s v="09-REGION HIGUAMO"/>
    <s v="30-HATO MAYOR"/>
    <s v="13-Desarrollo en la infraestructura física de carreteras"/>
    <s v="15-RECONSTRUCCIÓN DE LA CARRETERA YERBA BUENA - BOLILLA - LA CLARA - EL CAPOTE, MUNICIPIO HATO MAYO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16"/>
    <s v="RECONSTRUCCIÓN DE LA CARRETERA YERBA BUENA - BOLILLA - LA CLARA - EL CAPOTE, MUNICIPIO HATO MAYO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8441415.3599999994"/>
    <n v="8441415.3599999994"/>
    <n v="0"/>
    <x v="1"/>
    <x v="0"/>
    <x v="1"/>
    <x v="6"/>
    <x v="13"/>
    <s v="No Informado-"/>
    <s v="09-REGION HIGUAMO"/>
    <s v="30-HATO MAYOR"/>
    <s v="13-Desarrollo en la infraestructura física de carreteras"/>
    <s v="16-RECONSTRUCCIÓN DE LA CARRETERA YERBA BUENA - BOLILLA - LA CLARA - EL CAPOTE, MUNICIPIO HATO MAYO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5"/>
    <s v="Desarrollo en la infraestructura física de puentes"/>
    <s v="52"/>
    <s v="CONSTRUCCIÓN DEL PUENTE SOBRE RÍO GUAMIRA EN LA CARRETERA HATO MAYOR - SABANA DE LA MAR, MUNICIPIO HATO MAYO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62797736"/>
    <n v="62797736"/>
    <n v="0"/>
    <x v="1"/>
    <x v="0"/>
    <x v="1"/>
    <x v="6"/>
    <x v="13"/>
    <s v="No Informado-"/>
    <s v="09-REGION HIGUAMO"/>
    <s v="30-HATO MAYOR"/>
    <s v="15-Desarrollo en la infraestructura física de puentes"/>
    <s v="52-CONSTRUCCIÓN DEL PUENTE SOBRE RÍO GUAMIRA EN LA CARRETERA HATO MAYOR - SABANA DE LA MAR, MUNICIPIO HATO MAYO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Desarrollo de la infraestructura física de calles y avenidas"/>
    <s v="13"/>
    <s v="CONSTRUCCIÓN MURO NOROESTE DEL PASO A DESNIVEL EN INTERSECCIÓN DE AVENIDA 27 DE FEBRERO CON AVENIDA MÁXIMO GÓMEZ, AFECTADO POR EL DISTURBIO TROPICAL NO. 22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3"/>
    <s v="No Informado-"/>
    <s v="10-REGION OZAMA O METROPOLITANA"/>
    <s v="01-DISTRITO NACIONAL"/>
    <s v="11-Desarrollo de la infraestructura física de calles y avenidas"/>
    <s v="13-CONSTRUCCIÓN MURO NOROESTE DEL PASO A DESNIVEL EN INTERSECCIÓN DE AVENIDA 27 DE FEBRERO CON AVENIDA MÁXIMO GÓMEZ, AFECTADO POR EL DISTURBIO TROPICAL NO. 22, DISTRITO NACION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17"/>
    <s v="REPARACIÓN DE INSTALACIONES DEPORTIVAS DEL CENTRO OLÍMPICO JUAN PABLO DUARTE,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91904212"/>
    <n v="0"/>
    <n v="0"/>
    <n v="0"/>
    <x v="1"/>
    <x v="0"/>
    <x v="1"/>
    <x v="6"/>
    <x v="13"/>
    <s v="No Informado-"/>
    <s v="10-REGION OZAMA O METROPOLITANA"/>
    <s v="01-DISTRITO NACIONAL"/>
    <s v="12-Construcción, reconstrucción y mejoramiento de edificaciones"/>
    <s v="17-REPARACIÓN DE INSTALACIONES DEPORTIVAS DEL CENTRO OLÍMPICO JUAN PABLO DUARTE,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17"/>
    <s v="REPARACIÓN DE INSTALACIONES DEPORTIVAS DEL CENTRO OLÍMPICO JUAN PABLO DUARTE,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6025"/>
    <s v="BONOS GLOBALES EXTERNOS"/>
    <s v="60"/>
    <s v="CREDITO EXTERNO"/>
    <s v="426"/>
    <s v="BONOS GLOBALES EXTERNOS"/>
    <n v="0"/>
    <n v="219254984"/>
    <n v="0"/>
    <n v="0"/>
    <n v="0"/>
    <x v="1"/>
    <x v="0"/>
    <x v="1"/>
    <x v="6"/>
    <x v="13"/>
    <s v="No Informado-"/>
    <s v="10-REGION OZAMA O METROPOLITANA"/>
    <s v="01-DISTRITO NACIONAL"/>
    <s v="12-Construcción, reconstrucción y mejoramiento de edificaciones"/>
    <s v="17-REPARACIÓN DE INSTALACIONES DEPORTIVAS DEL CENTRO OLÍMPICO JUAN PABLO DUARTE,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6025-BONOS GLOBALES EXTERNOS"/>
    <s v="60-CREDITO EXTERNO"/>
    <s v="426-BONOS GLOBALES EXTERNO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81"/>
    <s v="RECONSTRUCCIÓN DE LA INFRAESTRUCTURA VIAL URBANA DE LA CIRCUNSCRIPCIÓN 3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139999999.5"/>
    <n v="139999999.5"/>
    <n v="0"/>
    <x v="1"/>
    <x v="0"/>
    <x v="1"/>
    <x v="6"/>
    <x v="13"/>
    <s v="No Informado-"/>
    <s v="10-REGION OZAMA O METROPOLITANA"/>
    <s v="01-DISTRITO NACIONAL"/>
    <s v="12-Construcción, reconstrucción y mejoramiento de edificaciones"/>
    <s v="81-RECONSTRUCCIÓN DE LA INFRAESTRUCTURA VIAL URBANA DE LA CIRCUNSCRIPCIÓN 3 DEL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81"/>
    <s v="RECONSTRUCCIÓN DE LA INFRAESTRUCTURA VIAL URBANA DE LA CIRCUNSCRIPCIÓN 3 DEL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0"/>
    <n v="0"/>
    <n v="606852.31999999995"/>
    <x v="1"/>
    <x v="0"/>
    <x v="1"/>
    <x v="6"/>
    <x v="13"/>
    <s v="No Informado-"/>
    <s v="10-REGION OZAMA O METROPOLITANA"/>
    <s v="01-DISTRITO NACIONAL"/>
    <s v="12-Construcción, reconstrucción y mejoramiento de edificaciones"/>
    <s v="81-RECONSTRUCCIÓN DE LA INFRAESTRUCTURA VIAL URBANA DE LA CIRCUNSCRIPCIÓN 3 DEL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3"/>
    <s v="Fomento y desarrollo de infraestructuras turísticas"/>
    <s v="52"/>
    <s v="RECONSTRUCCIÓN CALLES COLÓN, EUGENIO MARÍA DE HOSTOS Y CALLEJÓN DE REGINA, CIUDAD COLONIAL, DISTRITO NACIONAL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39071681"/>
    <n v="0"/>
    <n v="0"/>
    <n v="0"/>
    <x v="1"/>
    <x v="0"/>
    <x v="1"/>
    <x v="6"/>
    <x v="13"/>
    <s v="No Informado-"/>
    <s v="10-REGION OZAMA O METROPOLITANA"/>
    <s v="01-DISTRITO NACIONAL"/>
    <s v="13-Fomento y desarrollo de infraestructuras turísticas"/>
    <s v="52-RECONSTRUCCIÓN CALLES COLÓN, EUGENIO MARÍA DE HOSTOS Y CALLEJÓN DE REGINA, CIUDAD COLONIAL, DISTRITO NACIONAL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3"/>
    <s v="Fomento y desarrollo de infraestructuras turísticas"/>
    <s v="64"/>
    <s v="REMODELACIÓN DE LA AV. GUSTAVO MEJIA RICART, TRAMO AV. WINSTON CHURCHILL - AV. ABRAHAM LINCOLN, SECTOR PIANTINI, DISTRITO NACION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183000000.03999999"/>
    <n v="0"/>
    <n v="0"/>
    <n v="0"/>
    <x v="1"/>
    <x v="0"/>
    <x v="1"/>
    <x v="6"/>
    <x v="13"/>
    <s v="No Informado-"/>
    <s v="10-REGION OZAMA O METROPOLITANA"/>
    <s v="01-DISTRITO NACIONAL"/>
    <s v="13-Fomento y desarrollo de infraestructuras turísticas"/>
    <s v="64-REMODELACIÓN DE LA AV. GUSTAVO MEJIA RICART, TRAMO AV. WINSTON CHURCHILL - AV. ABRAHAM LINCOLN, SECTOR PIANTINI, DISTRITO NACIONAL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3"/>
    <s v="Fomento y desarrollo de infraestructuras turísticas"/>
    <s v="67"/>
    <s v="RESTAURACIÓN EDIFICIO DE LA DIRECCIÓN NACIONAL DE PATRIMONIO MONUMENTAL (DNPM), CIUDAD COLONIAL, DISTRITO NACION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2910616.65"/>
    <n v="0"/>
    <n v="0"/>
    <n v="0"/>
    <x v="1"/>
    <x v="0"/>
    <x v="1"/>
    <x v="6"/>
    <x v="13"/>
    <s v="No Informado-"/>
    <s v="10-REGION OZAMA O METROPOLITANA"/>
    <s v="01-DISTRITO NACIONAL"/>
    <s v="13-Fomento y desarrollo de infraestructuras turísticas"/>
    <s v="67-RESTAURACIÓN EDIFICIO DE LA DIRECCIÓN NACIONAL DE PATRIMONIO MONUMENTAL (DNPM), CIUDAD COLONIAL, DISTRITO NACIONAL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7"/>
    <s v="Desarrollo en la infraestructura física de edificaciones para los servicios sociales"/>
    <s v="43"/>
    <s v="AMPLIACIÓN CONSTRUCCIÓN TRES (3) EDIFICIOS DE PARQUEOS EN LA CIUDAD DE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29"/>
    <s v="RECURSOS ESPECIALES POR RENEGOCIACION DE CONTRATOS"/>
    <n v="0"/>
    <n v="0"/>
    <n v="0"/>
    <n v="0"/>
    <n v="0"/>
    <x v="1"/>
    <x v="0"/>
    <x v="1"/>
    <x v="6"/>
    <x v="13"/>
    <s v="No Informado-"/>
    <s v="10-REGION OZAMA O METROPOLITANA"/>
    <s v="01-DISTRITO NACIONAL"/>
    <s v="17-Desarrollo en la infraestructura física de edificaciones para los servicios sociales"/>
    <s v="43-AMPLIACIÓN CONSTRUCCIÓN TRES (3) EDIFICIOS DE PARQUEOS EN LA CIUDAD DE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8"/>
    <s v="Desarrollo territorial y de comunidades"/>
    <s v="01"/>
    <s v="MEJORAMIENTO URBANO, SOCIAL Y AMBIENTAL DEL BARRIO DOMINGO SAVIO (LA CIENEGA - LOS GUANDULES), DISTRITO NACIONAL"/>
    <s v="0201"/>
    <s v="PRESIDENCIA DE LA REPÚBLICA"/>
    <s v="06"/>
    <s v="MINISTERIO DE LA PRESIDENCIA"/>
    <s v="0005"/>
    <s v="UNIDAD EJECUTORA PARA LA READECUACION DE BARRIOS  Y ENTORNOS (URBE)"/>
    <s v="0000"/>
    <s v="NO APLICA"/>
    <s v="4"/>
    <s v="SERVICIOS SOCIALES"/>
    <s v="4.5"/>
    <s v="Protección social"/>
    <s v="4.5.06"/>
    <s v="Desempleo"/>
    <s v="0100"/>
    <s v="FONDO GENERAL"/>
    <s v="10"/>
    <s v="FONDO GENERAL"/>
    <s v="100"/>
    <s v="TESORO NACIONAL"/>
    <n v="0"/>
    <n v="-13594719.869999999"/>
    <n v="80387650.079999998"/>
    <n v="77684246.150000006"/>
    <n v="0"/>
    <x v="1"/>
    <x v="0"/>
    <x v="1"/>
    <x v="6"/>
    <x v="13"/>
    <s v="No Informado-"/>
    <s v="10-REGION OZAMA O METROPOLITANA"/>
    <s v="01-DISTRITO NACIONAL"/>
    <s v="18-Desarrollo territorial y de comunidades"/>
    <s v="01-MEJORAMIENTO URBANO, SOCIAL Y AMBIENTAL DEL BARRIO DOMINGO SAVIO (LA CIENEGA - LOS GUANDULES), DISTRITO NACIONAL"/>
    <s v="0201-PRESIDENCIA DE LA REPÚBLICA"/>
    <s v="06-MINISTERIO DE LA PRESIDENCIA"/>
    <s v="0005-UNIDAD EJECUTORA PARA LA READECUACION DE BARRIOS  Y ENTORNOS (URBE)"/>
    <x v="0"/>
    <s v="4-SERVICIOS SOCIALES"/>
    <s v="4.5-Protección social"/>
    <s v="4.5.06-Desempleo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0"/>
    <n v="0"/>
    <n v="0"/>
    <n v="0"/>
    <n v="13093421.279999999"/>
    <x v="1"/>
    <x v="0"/>
    <x v="1"/>
    <x v="6"/>
    <x v="13"/>
    <s v="No Informado-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10"/>
    <s v="CONSTRUCCIÓN DE PASO A DESNIVEL SOTERRADO EN LA INTERSECCIÓN DE LA AV. LUPERÓN CON AV. 27 DE FEBRERO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374999999.98000002"/>
    <x v="1"/>
    <x v="0"/>
    <x v="1"/>
    <x v="6"/>
    <x v="13"/>
    <s v="No Informado-"/>
    <s v="10-REGION OZAMA O METROPOLITANA"/>
    <s v="32-SANTO DOMINGO"/>
    <s v="11-Desarrollo de la vivienda y el hábitat"/>
    <s v="10-CONSTRUCCIÓN DE PASO A DESNIVEL SOTERRADO EN LA INTERSECCIÓN DE LA AV. LUPERÓN CON AV. 27 DE FEBRERO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54"/>
    <s v="CONSTRUCCIÓN AVENIDA DEL NUEVO CAMIN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0"/>
    <n v="0"/>
    <n v="0"/>
    <x v="1"/>
    <x v="0"/>
    <x v="1"/>
    <x v="6"/>
    <x v="13"/>
    <s v="No Informado-"/>
    <s v="10-REGION OZAMA O METROPOLITANA"/>
    <s v="32-SANTO DOMINGO"/>
    <s v="11-Desarrollo de la vivienda y el hábitat"/>
    <s v="54-CONSTRUCCIÓN AVENIDA DEL NUEVO CAMIN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Mantenimiento, seguridad y asistencia vial"/>
    <s v="02"/>
    <s v="RECONSTRUCCIÓN  DE LA INFRAESTRUCTURA VIAL URBANA DEL MUNICIPIO SANTO DOMINGO ES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0"/>
    <n v="0"/>
    <n v="613336947.25"/>
    <n v="612560809.15999997"/>
    <n v="502115831.66000003"/>
    <x v="1"/>
    <x v="0"/>
    <x v="1"/>
    <x v="6"/>
    <x v="13"/>
    <s v="No Informado-"/>
    <s v="10-REGION OZAMA O METROPOLITANA"/>
    <s v="32-SANTO DOMINGO"/>
    <s v="12-Mantenimiento, seguridad y asistencia vial"/>
    <s v="02-RECONSTRUCCIÓN  DE LA INFRAESTRUCTURA VIAL URBANA DEL MUNICIPIO SANTO DOMINGO ES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Mantenimiento, seguridad y asistencia vial"/>
    <s v="79"/>
    <s v="RECONSTRUCCIÓN DE LA INFRAESTRUCTURA VIAL URBANA DEL MUNICIPIO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0"/>
    <n v="0"/>
    <n v="74575289.549999997"/>
    <n v="74575289.549999997"/>
    <n v="74022915.780000001"/>
    <x v="1"/>
    <x v="0"/>
    <x v="1"/>
    <x v="6"/>
    <x v="13"/>
    <s v="No Informado-"/>
    <s v="10-REGION OZAMA O METROPOLITANA"/>
    <s v="32-SANTO DOMINGO"/>
    <s v="12-Mantenimiento, seguridad y asistencia vial"/>
    <s v="79-RECONSTRUCCIÓN DE LA INFRAESTRUCTURA VIAL URBANA DEL MUNICIPIO SANTO DOMINGO OES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Mantenimiento, seguridad y asistencia vial"/>
    <s v="90"/>
    <s v="RECONSTRUCCIÓN DE LA INFRAESTRUCTURA VIAL URBANA DEL MUNICIPIO SAN ANTONIO DE GUERRA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0"/>
    <n v="0"/>
    <n v="0"/>
    <n v="0"/>
    <n v="54171406.200000003"/>
    <x v="1"/>
    <x v="0"/>
    <x v="1"/>
    <x v="6"/>
    <x v="13"/>
    <s v="No Informado-"/>
    <s v="10-REGION OZAMA O METROPOLITANA"/>
    <s v="32-SANTO DOMINGO"/>
    <s v="12-Mantenimiento, seguridad y asistencia vial"/>
    <s v="90-RECONSTRUCCIÓN DE LA INFRAESTRUCTURA VIAL URBANA DEL MUNICIPIO SAN ANTONIO DE GUERRA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Mantenimiento, seguridad y asistencia vial"/>
    <s v="96"/>
    <s v="RECONSTRUCCIÓN DE LA INFRAESTRUCTURA VIAL URBANA DEL MUNICIPIO DE LOS ALCARRIZOS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0"/>
    <n v="0"/>
    <n v="1651387.37"/>
    <n v="1651387.37"/>
    <n v="10506902.310000001"/>
    <x v="1"/>
    <x v="0"/>
    <x v="1"/>
    <x v="6"/>
    <x v="13"/>
    <s v="No Informado-"/>
    <s v="10-REGION OZAMA O METROPOLITANA"/>
    <s v="32-SANTO DOMINGO"/>
    <s v="12-Mantenimiento, seguridad y asistencia vial"/>
    <s v="96-RECONSTRUCCIÓN DE LA INFRAESTRUCTURA VIAL URBANA DEL MUNICIPIO DE LOS ALCARRIZOS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3"/>
    <s v="Fomento y desarrollo de infraestructuras turísticas"/>
    <s v="04"/>
    <s v="REMODELACIÓN  MALECON   MUNICIPIO  SANTO DOMINGO ESTE, PROVINCIA SANTO DOMINGO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10645220.949999999"/>
    <n v="20033404.66"/>
    <n v="20033404.66"/>
    <n v="14586546.359999999"/>
    <x v="1"/>
    <x v="0"/>
    <x v="1"/>
    <x v="6"/>
    <x v="13"/>
    <s v="No Informado-"/>
    <s v="10-REGION OZAMA O METROPOLITANA"/>
    <s v="32-SANTO DOMINGO"/>
    <s v="13-Fomento y desarrollo de infraestructuras turísticas"/>
    <s v="04-REMODELACIÓN  MALECON   MUNICIPIO  SANTO DOMINGO ESTE, PROVINCIA SANTO DOMINGO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3"/>
    <s v="Fomento y desarrollo de infraestructuras turísticas"/>
    <s v="33"/>
    <s v="RECONSTRUCCIÓN DEL PARQUE NACIONAL SUBMARINO LA CALETA Y SU ENTORNO, DISTRITO MUNICIPAL LA CALETA, PROVINCIA SANTO DOMINGO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13092913.630000001"/>
    <n v="0"/>
    <n v="0"/>
    <n v="0"/>
    <x v="1"/>
    <x v="0"/>
    <x v="1"/>
    <x v="6"/>
    <x v="13"/>
    <s v="No Informado-"/>
    <s v="10-REGION OZAMA O METROPOLITANA"/>
    <s v="32-SANTO DOMINGO"/>
    <s v="13-Fomento y desarrollo de infraestructuras turísticas"/>
    <s v="33-RECONSTRUCCIÓN DEL PARQUE NACIONAL SUBMARINO LA CALETA Y SU ENTORNO, DISTRITO MUNICIPAL LA CALETA, PROVINCIA SANTO DOMINGO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73"/>
    <s v="CONSTRUCCIÓN MULTIUSOS DE  ISABELITA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20646423.949999999"/>
    <n v="20779722.949999999"/>
    <n v="0"/>
    <n v="0"/>
    <x v="1"/>
    <x v="0"/>
    <x v="1"/>
    <x v="6"/>
    <x v="13"/>
    <s v="No Informado-"/>
    <s v="10-REGION OZAMA O METROPOLITANA"/>
    <s v="32-SANTO DOMINGO"/>
    <s v="22-Apoyo al desarrollo provincial"/>
    <s v="73-CONSTRUCCIÓN MULTIUSOS DE  ISABELITA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104069.67"/>
    <n v="104069.67"/>
    <n v="1756648.83"/>
    <x v="1"/>
    <x v="0"/>
    <x v="1"/>
    <x v="6"/>
    <x v="13"/>
    <s v="No Informado-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49"/>
    <s v="PROYECTO DE AUMENTO DE CAPACIDAD DE TRANSPORTE DE LA LINEA 1 DEL METRO DE SANTO DOMINGO"/>
    <s v="60"/>
    <s v="CREDITO EXTERNO"/>
    <s v="212"/>
    <s v="AGENCIA FRANCESA PARA EL DESARROLLO"/>
    <n v="0"/>
    <n v="0"/>
    <n v="76486209.670000002"/>
    <n v="76486209.670000002"/>
    <n v="76486209.670000002"/>
    <x v="1"/>
    <x v="0"/>
    <x v="1"/>
    <x v="6"/>
    <x v="13"/>
    <s v="No Informado-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49-PROYECTO DE AUMENTO DE CAPACIDAD DE TRANSPORTE DE LA LINEA 1 DEL METRO DE SANTO DOMINGO"/>
    <s v="60-CREDITO EXTERNO"/>
    <s v="212-AGENCIA FRANCESA PARA EL DESARROLLO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106668051.23"/>
    <n v="106668051.23"/>
    <n v="224910688.88999999"/>
    <x v="1"/>
    <x v="0"/>
    <x v="1"/>
    <x v="6"/>
    <x v="13"/>
    <s v="No Informado-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70"/>
    <s v="CONSTRUCCIÓN DE LA LÍNEA 2C DEL METRO DE SANTO DOMINGO"/>
    <s v="60"/>
    <s v="CREDITO EXTERNO"/>
    <s v="350"/>
    <s v="BANCO CENTROAMERICANO DE INTEGRACION ECONOMICA (BCIE)"/>
    <n v="0"/>
    <n v="-120000000"/>
    <n v="14688739.48"/>
    <n v="14688739.48"/>
    <n v="14688739.48"/>
    <x v="1"/>
    <x v="0"/>
    <x v="1"/>
    <x v="6"/>
    <x v="13"/>
    <s v="No Informado-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70-CONSTRUCCIÓN DE LA LÍNEA 2C DEL METRO DE SANTO DOMINGO"/>
    <s v="60-CREDITO EXTERNO"/>
    <s v="350-BANCO CENTROAMERICANO DE INTEGRACION ECONOMICA (BCIE)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4"/>
    <s v="CONSTRUCCIÓN DE LA LÍNEA 1B DEL METRO DE SANTO DOMINGO, TRAMO VILLA MELLA - PUNTA, SANTO DOMINGO NORTE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0"/>
    <n v="0"/>
    <n v="136301746.00999999"/>
    <x v="1"/>
    <x v="0"/>
    <x v="1"/>
    <x v="6"/>
    <x v="13"/>
    <s v="No Informado-"/>
    <s v="10-REGION OZAMA O METROPOLITANA"/>
    <s v="32-SANTO DOMINGO"/>
    <s v="23-Acceso y uso adecuado del servicio de transporte"/>
    <s v="04-CONSTRUCCIÓN DE LA LÍNEA 1B DEL METRO DE SANTO DOMINGO, TRAMO VILLA MELLA - PUNTA, SANTO DOMINGO NORTE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1"/>
    <s v="Regulación, fiscalización y desarrollo de la minería metálica, no metálica y MAPE"/>
    <s v="02"/>
    <s v="CONSTRUCCIÓN LABORATORIO DE CALIBRACIONES DOSIMÉTRICAS PARA LA PROTECCIÓN RADIOLÓGICA, DISTRITO NACIONAL.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8"/>
    <s v="Energía eléctrica de fuentes nucleares"/>
    <s v="0100"/>
    <s v="FONDO GENERAL"/>
    <s v="10"/>
    <s v="FONDO GENERAL"/>
    <s v="100"/>
    <s v="TESORO NACIONAL"/>
    <n v="0"/>
    <n v="-17587896"/>
    <n v="0"/>
    <n v="0"/>
    <n v="0"/>
    <x v="1"/>
    <x v="0"/>
    <x v="1"/>
    <x v="6"/>
    <x v="13"/>
    <s v="No Informado-"/>
    <s v="98-NACIONAL"/>
    <s v="99-MULTIPROVINCIAL"/>
    <s v="11-Regulación, fiscalización y desarrollo de la minería metálica, no metálica y MAPE"/>
    <s v="02-CONSTRUCCIÓN LABORATORIO DE CALIBRACIONES DOSIMÉTRICAS PARA LA PROTECCIÓN RADIOLÓGICA, DISTRITO NACIONAL."/>
    <s v="0222-MINISTERIO DE ENERGIA Y MINAS"/>
    <s v="01-MINISTERIO DE ENERGIA Y MINAS"/>
    <s v="0001-MINISTERIO DE ENERGIA Y MINAS"/>
    <x v="0"/>
    <s v="2-SERVICIOS ECONÓMICOS"/>
    <s v="2.4-Energía y combustible"/>
    <s v="2.4.08-Energía eléctrica de fuentes nucleare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5"/>
    <s v="Desarrollo en la infraestructura física de puentes"/>
    <s v="05"/>
    <s v="CONSTRUCCIÓN DE PUENTES PEATONALES Y DE MOTOCICLETAS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9418649"/>
    <n v="9418649"/>
    <n v="9418649"/>
    <x v="1"/>
    <x v="0"/>
    <x v="1"/>
    <x v="6"/>
    <x v="13"/>
    <s v="No Informado-"/>
    <s v="98-NACIONAL"/>
    <s v="99-MULTIPROVINCIAL"/>
    <s v="15-Desarrollo en la infraestructura física de puentes"/>
    <s v="05-CONSTRUCCIÓN DE PUENTES PEATONALES Y DE MOTOCICLETAS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1"/>
    <s v="REGION CIBAO NORTE"/>
    <s v="09"/>
    <s v="ESPAILLAT"/>
    <s v="11"/>
    <s v="Fomento de la producción agrícola"/>
    <s v="04"/>
    <s v="RECUPERACION DE LOS RECURSOS NATURALES EN LAS  SUB CUENCAS JAMAO Y VERAGU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715820.5"/>
    <n v="2800620.5"/>
    <n v="1771370.5"/>
    <x v="1"/>
    <x v="0"/>
    <x v="1"/>
    <x v="6"/>
    <x v="14"/>
    <s v="2.2.1.2.1-Remuneraciones aplicadas a construcciones por administración"/>
    <s v="01-REGION CIBAO NORTE"/>
    <s v="09-ESPAILLAT"/>
    <s v="11-Fomento de la producción agrícola"/>
    <s v="04-RECUPERACION DE LOS RECURSOS NATURALES EN LAS  SUB CUENCAS JAMAO Y VERAGU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2253299.3199999998"/>
    <n v="2253299.3199999998"/>
    <x v="1"/>
    <x v="0"/>
    <x v="1"/>
    <x v="6"/>
    <x v="14"/>
    <s v="2.2.1.2.1-Remuneraciones aplicadas a construcciones por administración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2180000"/>
    <n v="2180000"/>
    <x v="1"/>
    <x v="0"/>
    <x v="1"/>
    <x v="6"/>
    <x v="14"/>
    <s v="2.2.1.2.1-Remuneraciones aplicadas a construcciones por administración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4"/>
    <s v="REGION CIBAO NOROESTE"/>
    <s v="99"/>
    <s v="MULTIPROVINCIAL"/>
    <s v="13"/>
    <s v="Sanidad animal, asistencia técnica y fomento pecuario"/>
    <s v="02"/>
    <s v="FORTALECIMIENTO DE LA CRIANZA OVICAPRINA EN LA REGIÓN FRONTERIZA DE LA RD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93465.9"/>
    <n v="93465.9"/>
    <x v="1"/>
    <x v="0"/>
    <x v="1"/>
    <x v="6"/>
    <x v="14"/>
    <s v="2.2.1.2.1-Remuneraciones aplicadas a construcciones por administración"/>
    <s v="04-REGION CIBAO NOROESTE"/>
    <s v="99-MULTIPROVINCIAL"/>
    <s v="13-Sanidad animal, asistencia técnica y fomento pecuario"/>
    <s v="02-FORTALECIMIENTO DE LA CRIANZA OVICAPRINA EN LA REGIÓN FRONTERIZA DE LA RD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5"/>
    <s v="REGION VALDESIA"/>
    <s v="31"/>
    <s v="SAN JOSE DE OCOA"/>
    <s v="13"/>
    <s v="Manejo sostenible de recursos no renovables, de los suelos y las aguas"/>
    <s v="05"/>
    <s v="RESTAURACIÓN DE LA CUENCA  DEL RÍO OCOA Y SU  COSTA EN LA PROVINCIA SAN JOSÉ DE OCOA.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24647522"/>
    <n v="3867000"/>
    <n v="1953500"/>
    <x v="1"/>
    <x v="0"/>
    <x v="1"/>
    <x v="6"/>
    <x v="14"/>
    <s v="2.2.1.2.1-Remuneraciones aplicadas a construcciones por administración"/>
    <s v="05-REGION VALDESIA"/>
    <s v="31-SAN JOSE DE OCOA"/>
    <s v="13-Manejo sostenible de recursos no renovables, de los suelos y las aguas"/>
    <s v="05-RESTAURACIÓN DE LA CUENCA  DEL RÍO OCOA Y SU  COSTA EN LA PROVINCIA SAN JOSÉ DE OCOA.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29910920"/>
    <n v="18829062.010000002"/>
    <n v="1711732.91"/>
    <n v="1711732.91"/>
    <x v="1"/>
    <x v="0"/>
    <x v="1"/>
    <x v="6"/>
    <x v="14"/>
    <s v="2.2.1.2.1-Remuneraciones aplicadas a construcciones por administración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144494416.28"/>
    <n v="207441558.53"/>
    <n v="19755854.57"/>
    <n v="30394301.109999999"/>
    <x v="1"/>
    <x v="0"/>
    <x v="1"/>
    <x v="6"/>
    <x v="14"/>
    <s v="2.2.1.2.1-Remuneraciones aplicadas a construcciones por administración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0"/>
    <n v="0"/>
    <n v="0"/>
    <n v="816352.83"/>
    <n v="932136.5"/>
    <x v="1"/>
    <x v="0"/>
    <x v="1"/>
    <x v="6"/>
    <x v="14"/>
    <s v="2.2.1.2.1-Remuneraciones aplicadas a construcciones por administración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6354736"/>
    <n v="5943905.96"/>
    <n v="5943905.96"/>
    <x v="1"/>
    <x v="0"/>
    <x v="1"/>
    <x v="6"/>
    <x v="14"/>
    <s v="2.2.1.2.1-Remuneraciones aplicadas a construcciones por administración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10"/>
    <s v="REGION OZAMA O METROPOLITANA"/>
    <s v="99"/>
    <s v="MULTIPROVINCIAL"/>
    <s v="12"/>
    <s v="Construcción, reconstrucción y mejoramiento de edificaciones"/>
    <s v="84"/>
    <s v="HUMANIZACION DEL SISTEMA PENITENCIARIO DE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21000000"/>
    <n v="21000000"/>
    <n v="6143263.8700000001"/>
    <n v="4273263.87"/>
    <x v="1"/>
    <x v="0"/>
    <x v="1"/>
    <x v="6"/>
    <x v="14"/>
    <s v="2.2.1.2.1-Remuneraciones aplicadas a construcciones por administración"/>
    <s v="10-REGION OZAMA O METROPOLITANA"/>
    <s v="99-MULTIPROVINCIAL"/>
    <s v="12-Construcción, reconstrucción y mejoramiento de edificaciones"/>
    <s v="84-HUMANIZACION DEL SISTEMA PENITENCIARIO DE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4"/>
    <s v="2.2.1.2.1-Remuneraciones aplicadas a construcciones por administración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11"/>
    <s v="Fomento de la producción agrícola"/>
    <s v="01"/>
    <s v="CONSTRUCCIÓN DE CAMARAS TERMICA PARA LA PRODUCCION DE MATERIAL DE SIEMBRA DE PLATANO DE ALTA CALIDAD EN LA REP. DOM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654300"/>
    <n v="1359800"/>
    <n v="705500"/>
    <x v="1"/>
    <x v="0"/>
    <x v="1"/>
    <x v="6"/>
    <x v="14"/>
    <s v="2.2.1.2.1-Remuneraciones aplicadas a construcciones por administración"/>
    <s v="98-NACIONAL"/>
    <s v="99-MULTIPROVINCIAL"/>
    <s v="11-Fomento de la producción agrícola"/>
    <s v="01-CONSTRUCCIÓN DE CAMARAS TERMICA PARA LA PRODUCCION DE MATERIAL DE SIEMBRA DE PLATANO DE ALTA CALIDAD EN LA REP. DOM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11"/>
    <s v="Fomento de la producción agrícola"/>
    <s v="02"/>
    <s v="CONSTRUCCIÓN LABORATORIO DE CALIBRACIONES DOSIMÉTRICAS PARA LA PROTECCIÓN RADIOLÓGICA, DISTRITO NACIONAL.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8"/>
    <s v="Energía eléctrica de fuentes nucleares"/>
    <s v="0100"/>
    <s v="FONDO GENERAL"/>
    <s v="10"/>
    <s v="FONDO GENERAL"/>
    <s v="100"/>
    <s v="TESORO NACIONAL"/>
    <n v="0"/>
    <n v="-7039322"/>
    <n v="0"/>
    <n v="0"/>
    <n v="0"/>
    <x v="1"/>
    <x v="0"/>
    <x v="1"/>
    <x v="6"/>
    <x v="14"/>
    <s v="2.2.1.2.1-Remuneraciones aplicadas a construcciones por administración"/>
    <s v="98-NACIONAL"/>
    <s v="99-MULTIPROVINCIAL"/>
    <s v="11-Fomento de la producción agrícola"/>
    <s v="02-CONSTRUCCIÓN LABORATORIO DE CALIBRACIONES DOSIMÉTRICAS PARA LA PROTECCIÓN RADIOLÓGICA, DISTRITO NACIONAL."/>
    <s v="0222-MINISTERIO DE ENERGIA Y MINAS"/>
    <s v="01-MINISTERIO DE ENERGIA Y MINAS"/>
    <s v="0001-MINISTERIO DE ENERGIA Y MINAS"/>
    <x v="0"/>
    <s v="2-SERVICIOS ECONÓMICOS"/>
    <s v="2.4-Energía y combustible"/>
    <s v="2.4.08-Energía eléctrica de fuentes nucleare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5"/>
    <s v="DIRECCION GENERAL DE COOPERACION MULTILATER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1"/>
    <s v="CONTRAPARTIDA"/>
    <n v="0"/>
    <n v="15921424"/>
    <n v="0"/>
    <n v="0"/>
    <n v="0"/>
    <x v="1"/>
    <x v="0"/>
    <x v="1"/>
    <x v="6"/>
    <x v="14"/>
    <s v="2.2.1.2.1-Remuneraciones aplicadas a construcciones por administración"/>
    <s v="98-NACIONAL"/>
    <s v="99-MULTIPROVINCIAL"/>
    <s v="16-Coordinación de la cooperación internacional"/>
    <s v="00-N/A"/>
    <s v="0220-MINISTERIO DE ECONOMÍA, PLANIFICACIÓN Y DESARROLLO"/>
    <s v="01-MINISTERIO DE ECONOMIA, PLANIFICACION Y DESARROLLO"/>
    <s v="0005-DIRECCION GENERAL DE COOPERACION MULTILATERAL"/>
    <x v="0"/>
    <s v="4-SERVICIOS SOCIALES"/>
    <s v="4.1-Vivienda y servicios comunitarios"/>
    <s v="4.1.02-Desarrollo comunitario"/>
    <s v="0100-FONDO GENERAL"/>
    <s v="10-FONDO GENERAL"/>
    <s v="101-CONTRAPARTIDA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09"/>
    <s v="ESPAILLAT"/>
    <s v="11"/>
    <s v="Fomento de la producción agrícola"/>
    <s v="04"/>
    <s v="RECUPERACION DE LOS RECURSOS NATURALES EN LAS  SUB CUENCAS JAMAO Y VERAGU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1598474.53"/>
    <n v="1598474.53"/>
    <n v="0"/>
    <x v="1"/>
    <x v="0"/>
    <x v="1"/>
    <x v="6"/>
    <x v="14"/>
    <s v="2.2.1.2.2-Materiales, suministro y servicios no personales aplicados a construcciones por administración"/>
    <s v="01-REGION CIBAO NORTE"/>
    <s v="09-ESPAILLAT"/>
    <s v="11-Fomento de la producción agrícola"/>
    <s v="04-RECUPERACION DE LOS RECURSOS NATURALES EN LAS  SUB CUENCAS JAMAO Y VERAGU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03"/>
    <s v="Actividades comunes a los programas 11 y 14"/>
    <s v="01"/>
    <s v="RECONSTRUCCIÓN DE 44 KM DE CAMINOS PRODUCTIVOS EN LA PROVINCIA PUERTO PLATA"/>
    <s v="0210"/>
    <s v="MINISTERIO DE AGRICULTURA"/>
    <s v="01"/>
    <s v="MINISTERIO DE AGRICULTURA"/>
    <s v="0001"/>
    <s v="MINISTERIO DE AGRICULTURA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0"/>
    <n v="189200"/>
    <n v="189200"/>
    <n v="0"/>
    <x v="1"/>
    <x v="0"/>
    <x v="1"/>
    <x v="6"/>
    <x v="14"/>
    <s v="2.2.1.2.2-Materiales, suministro y servicios no personales aplicados a construcciones por administración"/>
    <s v="01-REGION CIBAO NORTE"/>
    <s v="18-PUERTO PLATA"/>
    <s v="03-Actividades comunes a los programas 11 y 14"/>
    <s v="01-RECONSTRUCCIÓN DE 44 KM DE CAMINOS PRODUCTIVOS EN LA PROVINCIA PUERTO PLATA"/>
    <s v="0210-MINISTERIO DE AGRICULTURA"/>
    <s v="01-MINISTERIO DE AGRICULTURA"/>
    <s v="0001-MINISTERIO DE AGRICULTURA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13"/>
    <s v="Fomento y desarrollo de infraestructuras turísticas"/>
    <s v="08"/>
    <s v="RECONSTRUCCIÓN DEL FRENTE COSTERO DE LA PLAYA SOSUA, MUNICIPIO SOSUA, PROVINCIA PUERTO PLATA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1"/>
    <s v="Vivienda y servicios comunitarios"/>
    <s v="4.1.02"/>
    <s v="Desarrollo comunitari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400000"/>
    <n v="0"/>
    <n v="0"/>
    <n v="0"/>
    <x v="1"/>
    <x v="0"/>
    <x v="1"/>
    <x v="6"/>
    <x v="14"/>
    <s v="2.2.1.2.2-Materiales, suministro y servicios no personales aplicados a construcciones por administración"/>
    <s v="01-REGION CIBAO NORTE"/>
    <s v="18-PUERTO PLATA"/>
    <s v="13-Fomento y desarrollo de infraestructuras turísticas"/>
    <s v="08-RECONSTRUCCIÓN DEL FRENTE COSTERO DE LA PLAYA SOSUA, MUNICIPIO SOSUA, PROVINCIA PUERTO PLATA"/>
    <s v="0213-MINISTERIO DE TURISMO"/>
    <s v="01-MINISTERIO DE TURISMO"/>
    <s v="0002-COMITE EJECUTOR DE INFRAESTRUCTA EN ZONAS TURISTICAS (CEIZTUR)"/>
    <x v="0"/>
    <s v="4-SERVICIOS SOCIALES"/>
    <s v="4.1-Vivienda y servicios comunitarios"/>
    <s v="4.1.02-Desarrollo comunitari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25"/>
    <s v="SANTIAGO"/>
    <s v="21"/>
    <s v="Aumento del empleo"/>
    <s v="00"/>
    <s v="N/A"/>
    <s v="0209"/>
    <s v="MINISTERIO DE TRABAJO"/>
    <s v="01"/>
    <s v="MINISTERIO DE TRABAJO"/>
    <s v="0001"/>
    <s v="MINISTERIO DE TRABAJO"/>
    <s v="0000"/>
    <s v="NO APLICA"/>
    <s v="4"/>
    <s v="SERVICIOS SOCIALES"/>
    <s v="4.5"/>
    <s v="Protección social"/>
    <s v="4.5.06"/>
    <s v="Desempleo"/>
    <s v="6173"/>
    <s v="APOYO AL SISTEMA FLEXIBLE DE EMPLEO RD-TRABAJA"/>
    <s v="60"/>
    <s v="CREDITO EXTERNO"/>
    <s v="300"/>
    <s v="BANCO INTERAMERICANO DE DESARROLLO (BID)"/>
    <n v="0"/>
    <n v="0"/>
    <n v="0"/>
    <n v="0"/>
    <n v="0"/>
    <x v="1"/>
    <x v="0"/>
    <x v="1"/>
    <x v="6"/>
    <x v="14"/>
    <s v="2.2.1.2.2-Materiales, suministro y servicios no personales aplicados a construcciones por administración"/>
    <s v="01-REGION CIBAO NORTE"/>
    <s v="25-SANTIAGO"/>
    <s v="21-Aumento del empleo"/>
    <s v="00-N/A"/>
    <s v="0209-MINISTERIO DE TRABAJO"/>
    <s v="01-MINISTERIO DE TRABAJO"/>
    <s v="0001-MINISTERIO DE TRABAJO"/>
    <x v="0"/>
    <s v="4-SERVICIOS SOCIALES"/>
    <s v="4.5-Protección social"/>
    <s v="4.5.06-Desempleo"/>
    <s v="6173-APOYO AL SISTEMA FLEXIBLE DE EMPLEO RD-TRABAJA"/>
    <s v="60-CREDITO EXTERNO"/>
    <s v="300-BANCO INTERAMERICANO DE DESARROLLO (BID)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13"/>
    <s v="LA VEGA"/>
    <s v="13"/>
    <s v="Fomento y desarrollo de infraestructuras turísticas"/>
    <s v="70"/>
    <s v="RECONSTRUCCIÓN VIA DE ACCESO A JUMUNUCO TRAMO CALLE SABINA-ESCUELA COMPADRE PASCUAL, MUNICIPIO JARABACOA, PROVINCIA LA VEG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584383.76"/>
    <n v="0"/>
    <n v="0"/>
    <n v="0"/>
    <x v="1"/>
    <x v="0"/>
    <x v="1"/>
    <x v="6"/>
    <x v="14"/>
    <s v="2.2.1.2.2-Materiales, suministro y servicios no personales aplicados a construcciones por administración"/>
    <s v="02-REGION CIBAO SUR"/>
    <s v="13-LA VEGA"/>
    <s v="13-Fomento y desarrollo de infraestructuras turísticas"/>
    <s v="70-RECONSTRUCCIÓN VIA DE ACCESO A JUMUNUCO TRAMO CALLE SABINA-ESCUELA COMPADRE PASCUAL, MUNICIPIO JARABACOA, PROVINCIA LA VEG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24"/>
    <s v="SANCHEZ RAMIREZ"/>
    <s v="14"/>
    <s v="Desarrollo en la infraestructura física de caminos vecinales"/>
    <s v="11"/>
    <s v="REHABILITACIÓN  Y MANTENIMIENTO DE CARRETERAS  (117 KM) Y CAMINOS VECINALES (884 KM)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161"/>
    <s v="REHABILITACIÓN Y MANTENIMIENTO DE INFRAESTRUCTURA VIAL EN LA REPÚBLICA DOMINICANA"/>
    <s v="60"/>
    <s v="CREDITO EXTERNO"/>
    <s v="300"/>
    <s v="BANCO INTERAMERICANO DE DESARROLLO (BID)"/>
    <n v="0"/>
    <n v="0"/>
    <n v="626149.47"/>
    <n v="626149.47"/>
    <n v="626149.47"/>
    <x v="1"/>
    <x v="0"/>
    <x v="1"/>
    <x v="6"/>
    <x v="14"/>
    <s v="2.2.1.2.2-Materiales, suministro y servicios no personales aplicados a construcciones por administración"/>
    <s v="02-REGION CIBAO SUR"/>
    <s v="24-SANCHEZ RAMIREZ"/>
    <s v="14-Desarrollo en la infraestructura física de caminos vecinales"/>
    <s v="11-REHABILITACIÓN  Y MANTENIMIENTO DE CARRETERAS  (117 KM) Y CAMINOS VECINALES (884 KM)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161-REHABILITACIÓN Y MANTENIMIENTO DE INFRAESTRUCTURA VIAL EN LA REPÚBLICA DOMINICANA"/>
    <s v="60-CREDITO EXTERNO"/>
    <s v="300-BANCO INTERAMERICANO DE DESARROLLO (BID)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14"/>
    <s v="MARIA TRINIDAD SANCHEZ"/>
    <s v="13"/>
    <s v="Fomento y desarrollo de infraestructuras turísticas"/>
    <s v="15"/>
    <s v="MEJORAMIENTO DEL ENTORNO DE LA LAGUNA GRI GRI, MUNICIPIO RÍO SAN JUAN, PROVINCIA MARÍA TRINIDAD SÁNCHEZ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121299"/>
    <n v="0"/>
    <n v="0"/>
    <n v="0"/>
    <x v="1"/>
    <x v="0"/>
    <x v="1"/>
    <x v="6"/>
    <x v="14"/>
    <s v="2.2.1.2.2-Materiales, suministro y servicios no personales aplicados a construcciones por administración"/>
    <s v="03-REGION CIBAO NORDESTE"/>
    <s v="14-MARIA TRINIDAD SANCHEZ"/>
    <s v="13-Fomento y desarrollo de infraestructuras turísticas"/>
    <s v="15-MEJORAMIENTO DEL ENTORNO DE LA LAGUNA GRI GRI, MUNICIPIO RÍO SAN JUAN, PROVINCIA MARÍA TRINIDAD SÁNCHEZ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750000"/>
    <n v="0"/>
    <x v="1"/>
    <x v="0"/>
    <x v="1"/>
    <x v="6"/>
    <x v="14"/>
    <s v="2.2.1.2.2-Materiales, suministro y servicios no personales aplicados a construcciones por administración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4"/>
    <s v="2.2.1.2.2-Materiales, suministro y servicios no personales aplicados a construcciones por administración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15"/>
    <s v="MONTE CRISTI"/>
    <s v="18"/>
    <s v="Desarrollo en la infraestructura física de muelles y puertos"/>
    <s v="01"/>
    <s v="MEJORAMIENTO PUERTO DE MANZANILLO Y SUS VÍAS DE CONECTIVIDAD, PROVINCIA MONTECRISTI, R.D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148"/>
    <s v="PROGRAMA DE REHABILITACION Y AMPLIACION DEL PUERTO DE MANZANILLO, PRESTAMO BID-5282/OC-DR"/>
    <s v="60"/>
    <s v="CREDITO EXTERNO"/>
    <s v="300"/>
    <s v="BANCO INTERAMERICANO DE DESARROLLO (BID)"/>
    <n v="0"/>
    <n v="0"/>
    <n v="4323138.68"/>
    <n v="4323138.68"/>
    <n v="4323138.68"/>
    <x v="1"/>
    <x v="0"/>
    <x v="1"/>
    <x v="6"/>
    <x v="14"/>
    <s v="2.2.1.2.2-Materiales, suministro y servicios no personales aplicados a construcciones por administración"/>
    <s v="04-REGION CIBAO NOROESTE"/>
    <s v="15-MONTE CRISTI"/>
    <s v="18-Desarrollo en la infraestructura física de muelles y puertos"/>
    <s v="01-MEJORAMIENTO PUERTO DE MANZANILLO Y SUS VÍAS DE CONECTIVIDAD, PROVINCIA MONTECRISTI, R.D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148-PROGRAMA DE REHABILITACION Y AMPLIACION DEL PUERTO DE MANZANILLO, PRESTAMO BID-5282/OC-DR"/>
    <s v="60-CREDITO EXTERNO"/>
    <s v="300-BANCO INTERAMERICANO DE DESARROLLO (BID)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21"/>
    <s v="SAN CRISTOBAL"/>
    <s v="12"/>
    <s v="Construcción, reconstrucción y mejoramiento de edificaciones"/>
    <s v="11"/>
    <s v="CONSTRUCCIÓN Y EQUIPAMIENTO CIUDAD SANITARIA SAN CRISTÓB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35117656.700000003"/>
    <x v="1"/>
    <x v="0"/>
    <x v="1"/>
    <x v="6"/>
    <x v="14"/>
    <s v="2.2.1.2.2-Materiales, suministro y servicios no personales aplicados a construcciones por administración"/>
    <s v="05-REGION VALDESIA"/>
    <s v="21-SAN CRISTOBAL"/>
    <s v="12-Construcción, reconstrucción y mejoramiento de edificaciones"/>
    <s v="11-CONSTRUCCIÓN Y EQUIPAMIENTO CIUDAD SANITARIA SAN CRISTÓB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21"/>
    <s v="SAN CRISTOBAL"/>
    <s v="13"/>
    <s v="Fomento y desarrollo de infraestructuras turísticas"/>
    <s v="13"/>
    <s v="CONSTRUCCIÓN PLAZA DE VENDEDORES PLAYA PALENQUE, MUNICIPIO SABANA GRANDE DE PALENQUE, PROVINCIA SAN CRISTOBAL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25090.29"/>
    <n v="0"/>
    <n v="0"/>
    <n v="0"/>
    <x v="1"/>
    <x v="0"/>
    <x v="1"/>
    <x v="6"/>
    <x v="14"/>
    <s v="2.2.1.2.2-Materiales, suministro y servicios no personales aplicados a construcciones por administración"/>
    <s v="05-REGION VALDESIA"/>
    <s v="21-SAN CRISTOBAL"/>
    <s v="13-Fomento y desarrollo de infraestructuras turísticas"/>
    <s v="13-CONSTRUCCIÓN PLAZA DE VENDEDORES PLAYA PALENQUE, MUNICIPIO SABANA GRANDE DE PALENQUE, PROVINCIA SAN CRISTOBAL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31"/>
    <s v="SAN JOSE DE OCOA"/>
    <s v="13"/>
    <s v="Manejo sostenible de recursos no renovables, de los suelos y las aguas"/>
    <s v="05"/>
    <s v="RESTAURACIÓN DE LA CUENCA  DEL RÍO OCOA Y SU  COSTA EN LA PROVINCIA SAN JOSÉ DE OCOA.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0"/>
    <n v="206474.65"/>
    <n v="0"/>
    <n v="0"/>
    <x v="1"/>
    <x v="0"/>
    <x v="1"/>
    <x v="6"/>
    <x v="14"/>
    <s v="2.2.1.2.2-Materiales, suministro y servicios no personales aplicados a construcciones por administración"/>
    <s v="05-REGION VALDESIA"/>
    <s v="31-SAN JOSE DE OCOA"/>
    <s v="13-Manejo sostenible de recursos no renovables, de los suelos y las aguas"/>
    <s v="05-RESTAURACIÓN DE LA CUENCA  DEL RÍO OCOA Y SU  COSTA EN LA PROVINCIA SAN JOSÉ DE OCOA.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62234892"/>
    <n v="9603506.7799999993"/>
    <n v="1922784.66"/>
    <n v="21487.74"/>
    <x v="1"/>
    <x v="0"/>
    <x v="1"/>
    <x v="6"/>
    <x v="14"/>
    <s v="2.2.1.2.2-Materiales, suministro y servicios no personales aplicados a construcciones por administración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89645806.359999999"/>
    <n v="7459609.0099999998"/>
    <n v="3310663.57"/>
    <n v="0"/>
    <x v="1"/>
    <x v="0"/>
    <x v="1"/>
    <x v="6"/>
    <x v="14"/>
    <s v="2.2.1.2.2-Materiales, suministro y servicios no personales aplicados a construcciones por administración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11"/>
    <s v="LA ALTAGRACIA"/>
    <s v="13"/>
    <s v="Fomento y desarrollo de infraestructuras turísticas"/>
    <s v="38"/>
    <s v="RECONSTRUCCIÓN DE CALLES DE LA ZONA URBANA DE BAYAHIBE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56359.08"/>
    <n v="0"/>
    <n v="0"/>
    <n v="0"/>
    <x v="1"/>
    <x v="0"/>
    <x v="1"/>
    <x v="6"/>
    <x v="14"/>
    <s v="2.2.1.2.2-Materiales, suministro y servicios no personales aplicados a construcciones por administración"/>
    <s v="08-REGION YUMA"/>
    <s v="11-LA ALTAGRACIA"/>
    <s v="13-Fomento y desarrollo de infraestructuras turísticas"/>
    <s v="38-RECONSTRUCCIÓN DE CALLES DE LA ZONA URBANA DE BAYAHIBE, PROVINCIA LA ALTAGRACIA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3"/>
    <s v="SAN PEDRO DE MACORIS"/>
    <s v="13"/>
    <s v="Fomento y desarrollo de infraestructuras turísticas"/>
    <s v="03"/>
    <s v="REMODELACIÓN DE LAS INFRAESTRUCTURAS RECREATIVAS EN EL MALECÓN DE SAN PEDRO DE MACORÍS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000000"/>
    <n v="0"/>
    <n v="0"/>
    <n v="0"/>
    <x v="1"/>
    <x v="0"/>
    <x v="1"/>
    <x v="6"/>
    <x v="14"/>
    <s v="2.2.1.2.2-Materiales, suministro y servicios no personales aplicados a construcciones por administración"/>
    <s v="09-REGION HIGUAMO"/>
    <s v="23-SAN PEDRO DE MACORIS"/>
    <s v="13-Fomento y desarrollo de infraestructuras turísticas"/>
    <s v="03-REMODELACIÓN DE LAS INFRAESTRUCTURAS RECREATIVAS EN EL MALECÓN DE SAN PEDRO DE MACORÍS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2"/>
    <s v="Construcción, reconstrucción y mejoramiento de edificaciones"/>
    <s v="17"/>
    <s v="REPARACIÓN DE INSTALACIONES DEPORTIVAS DEL CENTRO OLÍMPICO JUAN PABLO DUARTE,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20000000"/>
    <n v="0"/>
    <n v="0"/>
    <n v="0"/>
    <x v="1"/>
    <x v="0"/>
    <x v="1"/>
    <x v="6"/>
    <x v="14"/>
    <s v="2.2.1.2.2-Materiales, suministro y servicios no personales aplicados a construcciones por administración"/>
    <s v="10-REGION OZAMA O METROPOLITANA"/>
    <s v="01-DISTRITO NACIONAL"/>
    <s v="12-Construcción, reconstrucción y mejoramiento de edificaciones"/>
    <s v="17-REPARACIÓN DE INSTALACIONES DEPORTIVAS DEL CENTRO OLÍMPICO JUAN PABLO DUARTE,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9"/>
    <s v="Modernización de la administración financiera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6133"/>
    <s v="PROGRAMA DE MEJORA DE EFICIENCIA DE ADMINISTRACIÓN TRIBUTARIA Y GESTIÓN DEL GASTO PUBLICO"/>
    <s v="60"/>
    <s v="CREDITO EXTERNO"/>
    <s v="300"/>
    <s v="BANCO INTERAMERICANO DE DESARROLLO (BID)"/>
    <n v="0"/>
    <n v="0"/>
    <n v="1185039.27"/>
    <n v="1185039.27"/>
    <n v="1185039.27"/>
    <x v="1"/>
    <x v="0"/>
    <x v="1"/>
    <x v="6"/>
    <x v="14"/>
    <s v="2.2.1.2.2-Materiales, suministro y servicios no personales aplicados a construcciones por administración"/>
    <s v="10-REGION OZAMA O METROPOLITANA"/>
    <s v="01-DISTRITO NACIONAL"/>
    <s v="19-Modernización de la administración financiera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6133-PROGRAMA DE MEJORA DE EFICIENCIA DE ADMINISTRACIÓN TRIBUTARIA Y GESTIÓN DEL GASTO PUBLICO"/>
    <s v="60-CREDITO EXTERNO"/>
    <s v="300-BANCO INTERAMERICANO DE DESARROLLO (BID)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0"/>
    <n v="-10000000"/>
    <n v="80163956.780000001"/>
    <n v="20796133.760000002"/>
    <n v="50242521.840000004"/>
    <x v="1"/>
    <x v="0"/>
    <x v="1"/>
    <x v="6"/>
    <x v="14"/>
    <s v="2.2.1.2.2-Materiales, suministro y servicios no personales aplicados a construcciones por administración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3"/>
    <s v="Fomento y desarrollo de infraestructuras turísticas"/>
    <s v="33"/>
    <s v="RECONSTRUCCIÓN DEL PARQUE NACIONAL SUBMARINO LA CALETA Y SU ENTORNO, DISTRITO MUNICIPAL LA CALETA, PROVINCIA SANTO DOMINGO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1"/>
    <x v="0"/>
    <x v="1"/>
    <x v="6"/>
    <x v="14"/>
    <s v="2.2.1.2.2-Materiales, suministro y servicios no personales aplicados a construcciones por administración"/>
    <s v="10-REGION OZAMA O METROPOLITANA"/>
    <s v="32-SANTO DOMINGO"/>
    <s v="13-Fomento y desarrollo de infraestructuras turísticas"/>
    <s v="33-RECONSTRUCCIÓN DEL PARQUE NACIONAL SUBMARINO LA CALETA Y SU ENTORNO, DISTRITO MUNICIPAL LA CALETA, PROVINCIA SANTO DOMINGO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-3778692.55"/>
    <n v="0"/>
    <n v="0"/>
    <x v="1"/>
    <x v="0"/>
    <x v="1"/>
    <x v="6"/>
    <x v="14"/>
    <s v="2.2.1.2.2-Materiales, suministro y servicios no personales aplicados a construcciones por administración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70"/>
    <s v="CONSTRUCCIÓN DE LA LÍNEA 2C DEL METRO DE SANTO DOMINGO"/>
    <s v="60"/>
    <s v="CREDITO EXTERNO"/>
    <s v="350"/>
    <s v="BANCO CENTROAMERICANO DE INTEGRACION ECONOMICA (BCIE)"/>
    <n v="0"/>
    <n v="120000000"/>
    <n v="2433570.29"/>
    <n v="2433570.29"/>
    <n v="2433570.29"/>
    <x v="1"/>
    <x v="0"/>
    <x v="1"/>
    <x v="6"/>
    <x v="14"/>
    <s v="2.2.1.2.2-Materiales, suministro y servicios no personales aplicados a construcciones por administración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70-CONSTRUCCIÓN DE LA LÍNEA 2C DEL METRO DE SANTO DOMINGO"/>
    <s v="60-CREDITO EXTERNO"/>
    <s v="350-BANCO CENTROAMERICANO DE INTEGRACION ECONOMICA (BCIE)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23"/>
    <s v="Acceso y uso adecuado del servicio de transporte"/>
    <s v="04"/>
    <s v="CONSTRUCCIÓN DE LA LÍNEA 1B DEL METRO DE SANTO DOMINGO, TRAMO VILLA MELLA - PUNTA, SANTO DOMINGO NORTE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16391332.189999999"/>
    <n v="16391332.189999999"/>
    <n v="16391332.189999999"/>
    <x v="1"/>
    <x v="0"/>
    <x v="1"/>
    <x v="6"/>
    <x v="14"/>
    <s v="2.2.1.2.2-Materiales, suministro y servicios no personales aplicados a construcciones por administración"/>
    <s v="10-REGION OZAMA O METROPOLITANA"/>
    <s v="32-SANTO DOMINGO"/>
    <s v="23-Acceso y uso adecuado del servicio de transporte"/>
    <s v="04-CONSTRUCCIÓN DE LA LÍNEA 1B DEL METRO DE SANTO DOMINGO, TRAMO VILLA MELLA - PUNTA, SANTO DOMINGO NORTE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6162"/>
    <s v="PROGRAMA DE APOYO A LA  AGENDA DE TRANSPARENCIA E INTEGRIDAD EN LA REPUBLICA DOMINICANA"/>
    <s v="60"/>
    <s v="CREDITO EXTERNO"/>
    <s v="300"/>
    <s v="BANCO INTERAMERICANO DE DESARROLLO (BID)"/>
    <n v="0"/>
    <n v="0"/>
    <n v="9147860.6099999994"/>
    <n v="9147860.6099999994"/>
    <n v="9147860.6099999994"/>
    <x v="1"/>
    <x v="0"/>
    <x v="1"/>
    <x v="6"/>
    <x v="14"/>
    <s v="2.2.1.2.2-Materiales, suministro y servicios no personales aplicados a construcciones por administración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6162-PROGRAMA DE APOYO A LA  AGENDA DE TRANSPARENCIA E INTEGRIDAD EN LA REPUBLICA DOMINICANA"/>
    <s v="60-CREDITO EXTERNO"/>
    <s v="300-BANCO INTERAMERICANO DE DESARROLLO (BID)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4"/>
    <s v="2.2.1.2.2-Materiales, suministro y servicios no personales aplicados a construcciones por administración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1"/>
    <s v="Control fiscal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6162"/>
    <s v="PROGRAMA DE APOYO A LA  AGENDA DE TRANSPARENCIA E INTEGRIDAD EN LA REPUBLICA DOMINICANA"/>
    <s v="60"/>
    <s v="CREDITO EXTERNO"/>
    <s v="300"/>
    <s v="BANCO INTERAMERICANO DE DESARROLLO (BID)"/>
    <n v="0"/>
    <n v="0"/>
    <n v="3212926.88"/>
    <n v="3212926.88"/>
    <n v="3212926.88"/>
    <x v="1"/>
    <x v="0"/>
    <x v="1"/>
    <x v="6"/>
    <x v="14"/>
    <s v="2.2.1.2.2-Materiales, suministro y servicios no personales aplicados a construcciones por administración"/>
    <s v="98-NACIONAL"/>
    <s v="99-MULTIPROVINCIAL"/>
    <s v="11-Control fiscal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6162-PROGRAMA DE APOYO A LA  AGENDA DE TRANSPARENCIA E INTEGRIDAD EN LA REPUBLICA DOMINICANA"/>
    <s v="60-CREDITO EXTERNO"/>
    <s v="300-BANCO INTERAMERICANO DE DESARROLLO (BID)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1"/>
    <s v="Control fiscal"/>
    <s v="01"/>
    <s v="CONSTRUCCIÓN DE CAMARAS TERMICA PARA LA PRODUCCION DE MATERIAL DE SIEMBRA DE PLATANO DE ALTA CALIDAD EN LA REP. DOM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598187.07999999996"/>
    <n v="598187.07999999996"/>
    <n v="112300"/>
    <x v="1"/>
    <x v="0"/>
    <x v="1"/>
    <x v="6"/>
    <x v="14"/>
    <s v="2.2.1.2.2-Materiales, suministro y servicios no personales aplicados a construcciones por administración"/>
    <s v="98-NACIONAL"/>
    <s v="99-MULTIPROVINCIAL"/>
    <s v="11-Control fiscal"/>
    <s v="01-CONSTRUCCIÓN DE CAMARAS TERMICA PARA LA PRODUCCION DE MATERIAL DE SIEMBRA DE PLATANO DE ALTA CALIDAD EN LA REP. DOM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1"/>
    <s v="Control fiscal"/>
    <s v="02"/>
    <s v="CONSTRUCCIÓN LABORATORIO DE CALIBRACIONES DOSIMÉTRICAS PARA LA PROTECCIÓN RADIOLÓGICA, DISTRITO NACIONAL.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8"/>
    <s v="Energía eléctrica de fuentes nucleares"/>
    <s v="0100"/>
    <s v="FONDO GENERAL"/>
    <s v="10"/>
    <s v="FONDO GENERAL"/>
    <s v="100"/>
    <s v="TESORO NACIONAL"/>
    <n v="0"/>
    <n v="-4819957"/>
    <n v="0"/>
    <n v="0"/>
    <n v="0"/>
    <x v="1"/>
    <x v="0"/>
    <x v="1"/>
    <x v="6"/>
    <x v="14"/>
    <s v="2.2.1.2.2-Materiales, suministro y servicios no personales aplicados a construcciones por administración"/>
    <s v="98-NACIONAL"/>
    <s v="99-MULTIPROVINCIAL"/>
    <s v="11-Control fiscal"/>
    <s v="02-CONSTRUCCIÓN LABORATORIO DE CALIBRACIONES DOSIMÉTRICAS PARA LA PROTECCIÓN RADIOLÓGICA, DISTRITO NACIONAL."/>
    <s v="0222-MINISTERIO DE ENERGIA Y MINAS"/>
    <s v="01-MINISTERIO DE ENERGIA Y MINAS"/>
    <s v="0001-MINISTERIO DE ENERGIA Y MINAS"/>
    <x v="0"/>
    <s v="2-SERVICIOS ECONÓMICOS"/>
    <s v="2.4-Energía y combustible"/>
    <s v="2.4.08-Energía eléctrica de fuentes nucleares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2"/>
    <s v="Normalización y producción de estadísticas nacionales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1"/>
    <x v="0"/>
    <x v="1"/>
    <x v="6"/>
    <x v="14"/>
    <s v="2.2.1.2.2-Materiales, suministro y servicios no personales aplicados a construcciones por administración"/>
    <s v="98-NACIONAL"/>
    <s v="99-MULTIPROVINCIAL"/>
    <s v="12-Normalización y producción de estadísticas nacionales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5"/>
    <s v="DIRECCION GENERAL DE COOPERACION MULTILATER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1"/>
    <s v="CONTRAPARTIDA"/>
    <n v="0"/>
    <n v="-16645385"/>
    <n v="0"/>
    <n v="0"/>
    <n v="0"/>
    <x v="1"/>
    <x v="0"/>
    <x v="1"/>
    <x v="6"/>
    <x v="14"/>
    <s v="2.2.1.2.2-Materiales, suministro y servicios no personales aplicados a construcciones por administración"/>
    <s v="98-NACIONAL"/>
    <s v="99-MULTIPROVINCIAL"/>
    <s v="16-Coordinación de la cooperación internacional"/>
    <s v="00-N/A"/>
    <s v="0220-MINISTERIO DE ECONOMÍA, PLANIFICACIÓN Y DESARROLLO"/>
    <s v="01-MINISTERIO DE ECONOMIA, PLANIFICACION Y DESARROLLO"/>
    <s v="0005-DIRECCION GENERAL DE COOPERACION MULTILATERAL"/>
    <x v="0"/>
    <s v="4-SERVICIOS SOCIALES"/>
    <s v="4.1-Vivienda y servicios comunitarios"/>
    <s v="4.1.02-Desarrollo comunitario"/>
    <s v="0100-FONDO GENERAL"/>
    <s v="10-FONDO GENERAL"/>
    <s v="101-CONTRAPARTIDA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0"/>
    <n v="4147400"/>
    <n v="2923916.71"/>
    <n v="1128765.75"/>
    <n v="0"/>
    <x v="1"/>
    <x v="0"/>
    <x v="1"/>
    <x v="6"/>
    <x v="14"/>
    <s v="2.2.1.2.2-Materiales, suministro y servicios no personales aplicados a construcciones por administración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0"/>
    <n v="-7429886.1299999999"/>
    <n v="5048043.0599999996"/>
    <n v="5048043.0599999996"/>
    <n v="5048043.0599999996"/>
    <x v="1"/>
    <x v="0"/>
    <x v="1"/>
    <x v="6"/>
    <x v="14"/>
    <s v="2.2.1.2.2-Materiales, suministro y servicios no personales aplicados a construcciones por administración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4"/>
    <s v="Impuestos sobre los productos, la producción y las importaciones de las empresas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159999.98000000001"/>
    <n v="0"/>
    <n v="0"/>
    <n v="0"/>
    <x v="1"/>
    <x v="0"/>
    <x v="1"/>
    <x v="6"/>
    <x v="14"/>
    <s v="2.2.1.2.4-Impuestos sobre los productos, la producción y las importaciones de las empresas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4"/>
    <s v="Impuestos sobre los productos, la producción y las importaciones de las empresas"/>
    <s v="S"/>
    <s v="98"/>
    <s v="NACIONAL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5"/>
    <s v="DIRECCION GENERAL DE COOPERACION MULTILATER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1"/>
    <s v="CONTRAPARTIDA"/>
    <n v="0"/>
    <n v="550000"/>
    <n v="0"/>
    <n v="0"/>
    <n v="0"/>
    <x v="1"/>
    <x v="0"/>
    <x v="1"/>
    <x v="6"/>
    <x v="14"/>
    <s v="2.2.1.2.4-Impuestos sobre los productos, la producción y las importaciones de las empresas"/>
    <s v="98-NACIONAL"/>
    <s v="99-MULTIPROVINCIAL"/>
    <s v="16-Coordinación de la cooperación internacional"/>
    <s v="00-N/A"/>
    <s v="0220-MINISTERIO DE ECONOMÍA, PLANIFICACIÓN Y DESARROLLO"/>
    <s v="01-MINISTERIO DE ECONOMIA, PLANIFICACION Y DESARROLLO"/>
    <s v="0005-DIRECCION GENERAL DE COOPERACION MULTILATERAL"/>
    <x v="0"/>
    <s v="4-SERVICIOS SOCIALES"/>
    <s v="4.1-Vivienda y servicios comunitarios"/>
    <s v="4.1.02-Desarrollo comunitario"/>
    <s v="0100-FONDO GENERAL"/>
    <s v="10-FONDO GENERAL"/>
    <s v="101-CONTRAPARTIDA"/>
  </r>
  <r>
    <s v="2025/02"/>
    <s v="Febrero"/>
    <s v="2"/>
    <s v="GASTOS"/>
    <s v="2.2"/>
    <s v="Gastos de capital"/>
    <s v="2.2.1"/>
    <s v="Construcciones en proceso"/>
    <x v="14"/>
    <s v="Construcciones por administración"/>
    <s v="2.2.1.2.4"/>
    <s v="Impuestos sobre los productos, la producción y las importaciones de las empresas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0"/>
    <n v="2456399.88"/>
    <n v="1493498.38"/>
    <n v="1493498.38"/>
    <n v="1493498.38"/>
    <x v="1"/>
    <x v="0"/>
    <x v="1"/>
    <x v="6"/>
    <x v="14"/>
    <s v="2.2.1.2.4-Impuestos sobre los productos, la producción y las importaciones de las empresa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1000000"/>
    <n v="0.98"/>
    <n v="0"/>
    <n v="0"/>
    <x v="1"/>
    <x v="0"/>
    <x v="1"/>
    <x v="7"/>
    <x v="15"/>
    <s v="2.2.2.1.1-Edificaciones residenciale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1-Edificaciones residenciale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60000"/>
    <n v="0"/>
    <n v="0"/>
    <n v="0"/>
    <x v="1"/>
    <x v="0"/>
    <x v="1"/>
    <x v="7"/>
    <x v="15"/>
    <s v="2.2.2.1.1-Edificaciones residenciale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1"/>
    <s v="CONTRAPARTIDA"/>
    <n v="0"/>
    <n v="-1000000"/>
    <n v="0"/>
    <n v="0"/>
    <n v="0"/>
    <x v="1"/>
    <x v="0"/>
    <x v="1"/>
    <x v="7"/>
    <x v="15"/>
    <s v="2.2.2.1.1-Edificaciones residen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1-CONTRAPARTIDA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1"/>
    <s v="Desarrollo de la infraestructura física de calles y avenida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919692"/>
    <n v="0"/>
    <n v="0"/>
    <x v="1"/>
    <x v="0"/>
    <x v="1"/>
    <x v="7"/>
    <x v="15"/>
    <s v="2.2.2.1.1-Edificaciones residenciales"/>
    <s v="98-NACIONAL"/>
    <s v="99-MULTIPROVINCIAL"/>
    <s v="11-Desarrollo de la infraestructura física de calles y avenida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2"/>
    <s v="Servicios de control y regulación migratoria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1-Edificaciones residenciales"/>
    <s v="98-NACIONAL"/>
    <s v="99-MULTIPROVINCIAL"/>
    <s v="12-Servicios de control y regulación migratoria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2"/>
    <s v="Servicios de control y regulación migratoria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0"/>
    <n v="324500"/>
    <n v="324500"/>
    <n v="0"/>
    <x v="1"/>
    <x v="0"/>
    <x v="1"/>
    <x v="7"/>
    <x v="15"/>
    <s v="2.2.2.1.1-Edificaciones residenciales"/>
    <s v="98-NACIONAL"/>
    <s v="99-MULTIPROVINCIAL"/>
    <s v="12-Servicios de control y regulación migratoria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002366.86"/>
    <n v="0"/>
    <n v="0"/>
    <x v="1"/>
    <x v="0"/>
    <x v="1"/>
    <x v="7"/>
    <x v="15"/>
    <s v="2.2.2.1.1-Edificaciones residenciale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11882284.77"/>
    <n v="0"/>
    <x v="1"/>
    <x v="0"/>
    <x v="1"/>
    <x v="7"/>
    <x v="15"/>
    <s v="2.2.2.1.1-Edificaciones residenciale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327882487"/>
    <n v="0"/>
    <n v="0"/>
    <n v="0"/>
    <x v="1"/>
    <x v="0"/>
    <x v="1"/>
    <x v="7"/>
    <x v="15"/>
    <s v="2.2.2.1.1-Edificaciones residenciale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3"/>
    <s v="REGION CIBAO NORDESTE"/>
    <s v="06"/>
    <s v="DUARTE"/>
    <s v="22"/>
    <s v="Apoyo al desarrollo provincial"/>
    <s v="87"/>
    <s v="CONSTRUCCIÓN DE APARTAMENTOS EN EL SECTOR SANTA ANA, MUNICIPIO SAN FRANCISCO DE MACORÍS, PROVINCIA DUA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0"/>
    <n v="27923388"/>
    <n v="27923388"/>
    <n v="27923388"/>
    <x v="1"/>
    <x v="0"/>
    <x v="1"/>
    <x v="7"/>
    <x v="15"/>
    <s v="2.2.2.1.1-Edificaciones residenciales"/>
    <s v="03-REGION CIBAO NORDESTE"/>
    <s v="06-DUARTE"/>
    <s v="22-Apoyo al desarrollo provincial"/>
    <s v="87-CONSTRUCCIÓN DE APARTAMENTOS EN EL SECTOR SANTA ANA, MUNICIPIO SAN FRANCISCO DE MACORÍS, PROVINCIA DUARTE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5"/>
    <s v="REGION VALDESIA"/>
    <s v="21"/>
    <s v="SAN CRISTOBAL"/>
    <s v="11"/>
    <s v="Desarrollo de la vivienda y el hábitat"/>
    <s v="04"/>
    <s v="CONSTRUCCIÓN DE 250 VIVIENDAS EN LA PROVINCIA SAN CRISTOB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0"/>
    <n v="0"/>
    <n v="0"/>
    <n v="3686015.48"/>
    <x v="1"/>
    <x v="0"/>
    <x v="1"/>
    <x v="7"/>
    <x v="15"/>
    <s v="2.2.2.1.1-Edificaciones residenciales"/>
    <s v="05-REGION VALDESIA"/>
    <s v="21-SAN CRISTOBAL"/>
    <s v="11-Desarrollo de la vivienda y el hábitat"/>
    <s v="04-CONSTRUCCIÓN DE 250 VIVIENDAS EN LA PROVINCIA SAN CRISTOB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7"/>
    <s v="REGION EL VALLE"/>
    <s v="22"/>
    <s v="SAN JUAN"/>
    <s v="11"/>
    <s v="Desarrollo de la vivienda y el hábitat"/>
    <s v="07"/>
    <s v="CONSTRUCCIÓN DE 48 VIVIENDAS EN EL MUNICIPIO LAS MATAS DE FARFAN, PROVINCIA SAN JUAN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0"/>
    <n v="0"/>
    <n v="0"/>
    <n v="3714372.2"/>
    <x v="1"/>
    <x v="0"/>
    <x v="1"/>
    <x v="7"/>
    <x v="15"/>
    <s v="2.2.2.1.1-Edificaciones residenciales"/>
    <s v="07-REGION EL VALLE"/>
    <s v="22-SAN JUAN"/>
    <s v="11-Desarrollo de la vivienda y el hábitat"/>
    <s v="07-CONSTRUCCIÓN DE 48 VIVIENDAS EN EL MUNICIPIO LAS MATAS DE FARFAN, PROVINCIA SAN JUAN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8"/>
    <s v="REGION YUMA"/>
    <s v="08"/>
    <s v="EL SEIBO"/>
    <s v="19"/>
    <s v="Coordinación e implementación de intervenciones estratégica"/>
    <s v="05"/>
    <s v="CONSTRUCCIÓN DE ECO-HÁBITAT INTEGRAL PARA FAMILIAS EN CONDICIONES DE VULNERABILIDAD EN EL MUNICIPIO EL SEIBO, PROVINCIA EL SEIBO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21000000"/>
    <n v="0"/>
    <n v="0"/>
    <n v="0"/>
    <x v="1"/>
    <x v="0"/>
    <x v="1"/>
    <x v="7"/>
    <x v="15"/>
    <s v="2.2.2.1.1-Edificaciones residenciales"/>
    <s v="08-REGION YUMA"/>
    <s v="08-EL SEIBO"/>
    <s v="19-Coordinación e implementación de intervenciones estratégica"/>
    <s v="05-CONSTRUCCIÓN DE ECO-HÁBITAT INTEGRAL PARA FAMILIAS EN CONDICIONES DE VULNERABILIDAD EN EL MUNICIPIO EL SEIBO, PROVINCIA EL SEIBO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9"/>
    <s v="REGION HIGUAMO"/>
    <s v="29"/>
    <s v="MONTE PLATA"/>
    <s v="19"/>
    <s v="Coordinación e implementación de intervenciones estratégica"/>
    <s v="10"/>
    <s v="CONSTRUCCIÓN DE 100 VIVIENDAS ECO-AMIGABLES PARA FAMILIAS EN CONDICIONES DE VULNERABILIDAD EN EL DISTRITO MUNICIPAL CHIRINO, PROVINCIA MONTE PLAT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28235000"/>
    <n v="0"/>
    <n v="0"/>
    <n v="0"/>
    <x v="1"/>
    <x v="0"/>
    <x v="1"/>
    <x v="7"/>
    <x v="15"/>
    <s v="2.2.2.1.1-Edificaciones residenciales"/>
    <s v="09-REGION HIGUAMO"/>
    <s v="29-MONTE PLATA"/>
    <s v="19-Coordinación e implementación de intervenciones estratégica"/>
    <s v="10-CONSTRUCCIÓN DE 100 VIVIENDAS ECO-AMIGABLES PARA FAMILIAS EN CONDICIONES DE VULNERABILIDAD EN EL DISTRITO MUNICIPAL CHIRINO, PROVINCIA MONTE PLATA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0"/>
    <n v="-533655520"/>
    <n v="102662468.7"/>
    <n v="25059233.170000002"/>
    <n v="22851257.539999999"/>
    <x v="1"/>
    <x v="0"/>
    <x v="1"/>
    <x v="7"/>
    <x v="15"/>
    <s v="2.2.2.1.1-Edificaciones residenciales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98"/>
    <s v="NACIONAL"/>
    <s v="99"/>
    <s v="MULTIPROVINCIAL"/>
    <s v="11"/>
    <s v="Desarrollo de la vivienda y el hábitat"/>
    <s v="21"/>
    <s v="MEJORAMIENTO  EN CAMBIO DE 25,000 PISOS DE TIERRA POR PISO DE CEMENTO A NIVEL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100000000"/>
    <n v="2922568.43"/>
    <n v="2922568.43"/>
    <n v="7314020.8499999996"/>
    <x v="1"/>
    <x v="0"/>
    <x v="1"/>
    <x v="7"/>
    <x v="15"/>
    <s v="2.2.2.1.1-Edificaciones residenciales"/>
    <s v="98-NACIONAL"/>
    <s v="99-MULTIPROVINCIAL"/>
    <s v="11-Desarrollo de la vivienda y el hábitat"/>
    <s v="21-MEJORAMIENTO  EN CAMBIO DE 25,000 PISOS DE TIERRA POR PISO DE CEMENTO A NIVEL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17000000"/>
    <n v="12513827.4"/>
    <n v="0"/>
    <n v="0"/>
    <x v="1"/>
    <x v="0"/>
    <x v="1"/>
    <x v="7"/>
    <x v="15"/>
    <s v="2.2.2.1.2-Edificaciones no residenciale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10"/>
    <s v="REGION OZAMA O METROPOLITANA"/>
    <s v="01"/>
    <s v="DISTRITO NACIONAL"/>
    <s v="13"/>
    <s v="Desarrollo y fortalecimiento de las capacidades en el ámbito diplomático consular y comercial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1700000"/>
    <n v="0"/>
    <n v="0"/>
    <n v="0"/>
    <x v="1"/>
    <x v="0"/>
    <x v="1"/>
    <x v="7"/>
    <x v="15"/>
    <s v="2.2.2.1.2-Edificaciones no residenciales"/>
    <s v="10-REGION OZAMA O METROPOLITANA"/>
    <s v="01-DISTRITO NACIONAL"/>
    <s v="13-Desarrollo y fortalecimiento de las capacidades en el ámbito diplomático consular y comercial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645645"/>
    <n v="0"/>
    <x v="1"/>
    <x v="0"/>
    <x v="1"/>
    <x v="7"/>
    <x v="15"/>
    <s v="2.2.2.1.2-Edificaciones no residenciales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70000000"/>
    <n v="68544592.640000001"/>
    <n v="0"/>
    <n v="0"/>
    <x v="1"/>
    <x v="0"/>
    <x v="1"/>
    <x v="7"/>
    <x v="15"/>
    <s v="2.2.2.1.2-Edificaciones no residenciale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4132046.82"/>
    <n v="4132046.82"/>
    <n v="0"/>
    <x v="1"/>
    <x v="0"/>
    <x v="1"/>
    <x v="7"/>
    <x v="15"/>
    <s v="2.2.2.1.2-Edificaciones no residenciale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99200"/>
    <n v="199200"/>
    <n v="5712121.8700000001"/>
    <x v="1"/>
    <x v="0"/>
    <x v="1"/>
    <x v="7"/>
    <x v="15"/>
    <s v="2.2.2.1.2-Edificaciones no residenciale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1535737.28"/>
    <n v="1403442.08"/>
    <n v="0"/>
    <x v="1"/>
    <x v="0"/>
    <x v="1"/>
    <x v="7"/>
    <x v="15"/>
    <s v="2.2.2.1.2-Edificaciones no residen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0"/>
    <n v="1410385.37"/>
    <n v="1410385.37"/>
    <n v="1574535.81"/>
    <x v="1"/>
    <x v="0"/>
    <x v="1"/>
    <x v="7"/>
    <x v="15"/>
    <s v="2.2.2.1.2-Edificaciones no residenciale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-60000000"/>
    <n v="3093942.22"/>
    <n v="0"/>
    <n v="0"/>
    <x v="1"/>
    <x v="0"/>
    <x v="1"/>
    <x v="7"/>
    <x v="15"/>
    <s v="2.2.2.1.2-Edificaciones no residenciale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1000000"/>
    <n v="545937.98"/>
    <n v="545937.98"/>
    <n v="0"/>
    <x v="1"/>
    <x v="0"/>
    <x v="1"/>
    <x v="7"/>
    <x v="15"/>
    <s v="2.2.2.1.2-Edificaciones no residen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4792600"/>
    <n v="4792600"/>
    <n v="4792600"/>
    <x v="1"/>
    <x v="0"/>
    <x v="1"/>
    <x v="7"/>
    <x v="15"/>
    <s v="2.2.2.1.2-Edificaciones no residenciale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641667"/>
    <n v="641667"/>
    <n v="641667"/>
    <x v="1"/>
    <x v="0"/>
    <x v="1"/>
    <x v="7"/>
    <x v="15"/>
    <s v="2.2.2.1.2-Edificaciones no residenciale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298540"/>
    <n v="0"/>
    <x v="1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0"/>
    <n v="33973846.060000002"/>
    <n v="33973846.060000002"/>
    <n v="33973846.060000002"/>
    <x v="1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2-Edificaciones no residenciales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12084173.189999999"/>
    <n v="4703540.0199999996"/>
    <n v="4703540.0199999996"/>
    <x v="1"/>
    <x v="0"/>
    <x v="1"/>
    <x v="7"/>
    <x v="15"/>
    <s v="2.2.2.1.2-Edificaciones no residen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3600000"/>
    <n v="0"/>
    <n v="0"/>
    <n v="0"/>
    <x v="1"/>
    <x v="0"/>
    <x v="1"/>
    <x v="7"/>
    <x v="15"/>
    <s v="2.2.2.1.2-Edificaciones no residenciale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3013533.68"/>
    <n v="3013533.68"/>
    <n v="0"/>
    <x v="1"/>
    <x v="0"/>
    <x v="1"/>
    <x v="7"/>
    <x v="15"/>
    <s v="2.2.2.1.2-Edificaciones no residencial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-72500000"/>
    <n v="0"/>
    <n v="0"/>
    <n v="0"/>
    <x v="1"/>
    <x v="0"/>
    <x v="1"/>
    <x v="7"/>
    <x v="15"/>
    <s v="2.2.2.1.2-Edificaciones no residenciale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0"/>
    <n v="75615811.069999993"/>
    <n v="0"/>
    <n v="0"/>
    <x v="1"/>
    <x v="0"/>
    <x v="1"/>
    <x v="7"/>
    <x v="15"/>
    <s v="2.2.2.1.2-Edificaciones no residenciale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35171677.609999999"/>
    <n v="5787611.3899999997"/>
    <n v="1705818.51"/>
    <x v="1"/>
    <x v="0"/>
    <x v="1"/>
    <x v="7"/>
    <x v="15"/>
    <s v="2.2.2.1.2-Edificaciones no residenciale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5"/>
    <s v="2.2.2.1.2-Edificaciones no residenciale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2-Edificaciones no residenciales"/>
    <s v="98-NACIONAL"/>
    <s v="99-MULTIPROVINCIAL"/>
    <s v="12-Protección social"/>
    <s v="00-N/A"/>
    <s v="0215-MINISTERIO DE LA MUJER"/>
    <s v="01-MINISTERIO DE LA  MUJER"/>
    <s v="0001-MINISTERIO DE LA MUJER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997309.66"/>
    <n v="0"/>
    <n v="0"/>
    <x v="1"/>
    <x v="0"/>
    <x v="1"/>
    <x v="7"/>
    <x v="15"/>
    <s v="2.2.2.1.2-Edificaciones no residenciale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2-Edificaciones no residenciales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197000"/>
    <n v="0"/>
    <n v="0"/>
    <n v="0"/>
    <x v="1"/>
    <x v="0"/>
    <x v="1"/>
    <x v="7"/>
    <x v="15"/>
    <s v="2.2.2.1.2-Edificaciones no residenciale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952564.37"/>
    <n v="952564.37"/>
    <n v="0"/>
    <x v="1"/>
    <x v="0"/>
    <x v="1"/>
    <x v="7"/>
    <x v="15"/>
    <s v="2.2.2.1.2-Edificaciones no residenciale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0"/>
    <n v="269630"/>
    <n v="0"/>
    <n v="0"/>
    <x v="1"/>
    <x v="0"/>
    <x v="1"/>
    <x v="7"/>
    <x v="15"/>
    <s v="2.2.2.1.2-Edificaciones no residenciale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4"/>
    <s v="Fomento del sector inmobiliario del Estado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458681.1299999999"/>
    <n v="0"/>
    <n v="0"/>
    <x v="1"/>
    <x v="0"/>
    <x v="1"/>
    <x v="7"/>
    <x v="15"/>
    <s v="2.2.2.1.2-Edificaciones no residenciales"/>
    <s v="98-NACIONAL"/>
    <s v="99-MULTIPROVINCIAL"/>
    <s v="14-Fomento del sector inmobiliario del Estado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5"/>
    <s v="Fomento del uso eficiente y racional del agua para la agricultura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2-Edificaciones no residenciales"/>
    <s v="98-NACIONAL"/>
    <s v="99-MULTIPROVINCIAL"/>
    <s v="15-Fomento del uso eficiente y racional del agua para la agricultura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2012000"/>
    <n v="0"/>
    <n v="0"/>
    <n v="0"/>
    <x v="1"/>
    <x v="0"/>
    <x v="1"/>
    <x v="7"/>
    <x v="15"/>
    <s v="2.2.2.1.2-Edificaciones no residenciales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36709960"/>
    <n v="20538249.649999999"/>
    <n v="0"/>
    <n v="0"/>
    <x v="1"/>
    <x v="0"/>
    <x v="1"/>
    <x v="7"/>
    <x v="15"/>
    <s v="2.2.2.1.2-Edificaciones no residenciales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8"/>
    <s v="Formación y desarrollo de la carrera docente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932924.48"/>
    <n v="601818.38"/>
    <n v="0"/>
    <x v="1"/>
    <x v="0"/>
    <x v="1"/>
    <x v="7"/>
    <x v="15"/>
    <s v="2.2.2.1.2-Edificaciones no residenciales"/>
    <s v="98-NACIONAL"/>
    <s v="99-MULTIPROVINCIAL"/>
    <s v="18-Formación y desarrollo de la carrera docente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9"/>
    <s v="Servicios de educación especial para niños(as), adolescentes y jóvenes de 0-20 años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2-Edificaciones no residenciales"/>
    <s v="98-NACIONAL"/>
    <s v="99-MULTIPROVINCIAL"/>
    <s v="19-Servicios de educación especial para niños(as), adolescentes y jóvenes de 0-20 años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21"/>
    <s v="Gestión y coordinación de la cooperación internacional educativa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2-Edificaciones no residenciales"/>
    <s v="98-NACIONAL"/>
    <s v="99-MULTIPROVINCIAL"/>
    <s v="21-Gestión y coordinación de la cooperación internacional educativa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127594.21"/>
    <n v="127594.21"/>
    <n v="0"/>
    <x v="1"/>
    <x v="0"/>
    <x v="1"/>
    <x v="7"/>
    <x v="15"/>
    <s v="2.2.2.1.2-Edificaciones no residenciales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3"/>
    <s v="Fomento y desarrollo de infraestructuras turísticas"/>
    <s v="08"/>
    <s v="RECONSTRUCCIÓN DEL FRENTE COSTERO DE LA PLAYA SOSUA, MUNICIPIO SOSUA, PROVINCIA PUERTO PLATA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1"/>
    <s v="Vivienda y servicios comunitarios"/>
    <s v="4.1.02"/>
    <s v="Desarrollo comunitari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57600000"/>
    <n v="0"/>
    <n v="0"/>
    <n v="0"/>
    <x v="1"/>
    <x v="0"/>
    <x v="1"/>
    <x v="7"/>
    <x v="15"/>
    <s v="2.2.2.1.2-Edificaciones no residenciales"/>
    <s v="01-REGION CIBAO NORTE"/>
    <s v="18-PUERTO PLATA"/>
    <s v="13-Fomento y desarrollo de infraestructuras turísticas"/>
    <s v="08-RECONSTRUCCIÓN DEL FRENTE COSTERO DE LA PLAYA SOSUA, MUNICIPIO SOSUA, PROVINCIA PUERTO PLATA"/>
    <s v="0213-MINISTERIO DE TURISMO"/>
    <s v="01-MINISTERIO DE TURISMO"/>
    <s v="0002-COMITE EJECUTOR DE INFRAESTRUCTA EN ZONAS TURISTICAS (CEIZTUR)"/>
    <x v="0"/>
    <s v="4-SERVICIOS SOCIALES"/>
    <s v="4.1-Vivienda y servicios comunitarios"/>
    <s v="4.1.02-Desarrollo comunitari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3"/>
    <s v="Fomento y desarrollo de infraestructuras turísticas"/>
    <s v="40"/>
    <s v="CONSTRUCCIÓN EDIFICIO DE ASOCIACIÓN DOMINICANA DE PRENSA TURÍSTICA ADOMPRETUR, MUNICIPIO PUERTO PLATA"/>
    <s v="0213"/>
    <s v="MINISTERIO DE TURISMO"/>
    <s v="01"/>
    <s v="MINISTERIO DE TURISMO"/>
    <s v="0002"/>
    <s v="COMITE EJECUTOR DE INFRAESTRUCTA EN ZONAS TURISTICAS (CEIZTUR)"/>
    <s v="0000"/>
    <s v="NO APLICA"/>
    <s v="1"/>
    <s v="SERVICIOS  GENERALES"/>
    <s v="1.1"/>
    <s v="Administración general"/>
    <s v="1.1.02"/>
    <s v="Gestión administrativa, financiera, fiscal, económica y planificación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000000"/>
    <n v="0"/>
    <n v="0"/>
    <n v="0"/>
    <x v="1"/>
    <x v="0"/>
    <x v="1"/>
    <x v="7"/>
    <x v="15"/>
    <s v="2.2.2.1.2-Edificaciones no residenciales"/>
    <s v="01-REGION CIBAO NORTE"/>
    <s v="18-PUERTO PLATA"/>
    <s v="13-Fomento y desarrollo de infraestructuras turísticas"/>
    <s v="40-CONSTRUCCIÓN EDIFICIO DE ASOCIACIÓN DOMINICANA DE PRENSA TURÍSTICA ADOMPRETUR, MUNICIPIO PUERTO PLATA"/>
    <s v="0213-MINISTERIO DE TURISMO"/>
    <s v="01-MINISTERIO DE TURISMO"/>
    <s v="0002-COMITE EJECUTOR DE INFRAESTRUCTA EN ZONAS TURISTICAS (CEIZTUR)"/>
    <x v="0"/>
    <s v="1-SERVICIOS  GENERALES"/>
    <s v="1.1-Administración general"/>
    <s v="1.1.02-Gestión administrativa, financiera, fiscal, económica y planificación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22"/>
    <s v="Apoyo al desarrollo provincial"/>
    <s v="79"/>
    <s v="CONSTRUCCIÓN DESTACAMENTOS POLICIALES EN DIFERENTES COMUNIDADES DE LA  PROVINCIA PUERTO PLAT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7945260.6500000004"/>
    <n v="10880510.65"/>
    <n v="0"/>
    <n v="0"/>
    <x v="1"/>
    <x v="0"/>
    <x v="1"/>
    <x v="7"/>
    <x v="15"/>
    <s v="2.2.2.1.2-Edificaciones no residenciales"/>
    <s v="01-REGION CIBAO NORTE"/>
    <s v="18-PUERTO PLATA"/>
    <s v="22-Apoyo al desarrollo provincial"/>
    <s v="79-CONSTRUCCIÓN DESTACAMENTOS POLICIALES EN DIFERENTES COMUNIDADES DE LA  PROVINCIA PUERTO PLATA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2"/>
    <s v="Construcción, reconstrucción y mejoramiento de edificaciones"/>
    <s v="89"/>
    <s v="CONSTRUCCIÓN SEDE DE LA JUNTA DEL DISTRITO MUNICIPAL SANTIAGO OESTE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44939848"/>
    <n v="0"/>
    <n v="0"/>
    <n v="0"/>
    <x v="1"/>
    <x v="0"/>
    <x v="1"/>
    <x v="7"/>
    <x v="15"/>
    <s v="2.2.2.1.2-Edificaciones no residenciales"/>
    <s v="01-REGION CIBAO NORTE"/>
    <s v="25-SANTIAGO"/>
    <s v="12-Construcción, reconstrucción y mejoramiento de edificaciones"/>
    <s v="89-CONSTRUCCIÓN SEDE DE LA JUNTA DEL DISTRITO MUNICIPAL SANTIAGO OESTE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22"/>
    <s v="Apoyo al desarrollo provincial"/>
    <s v="17"/>
    <s v="CONSTRUCCIÓN Y RECONSTRUCCIÓN DE DESTACAMENTOS POLICIALES, EN COMUNIDADES DE LA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23302683.920000002"/>
    <n v="59618422.509999998"/>
    <n v="7404149.5899999999"/>
    <n v="7404149.5899999999"/>
    <x v="1"/>
    <x v="0"/>
    <x v="1"/>
    <x v="7"/>
    <x v="15"/>
    <s v="2.2.2.1.2-Edificaciones no residenciales"/>
    <s v="01-REGION CIBAO NORTE"/>
    <s v="25-SANTIAGO"/>
    <s v="22-Apoyo al desarrollo provincial"/>
    <s v="17-CONSTRUCCIÓN Y RECONSTRUCCIÓN DE DESTACAMENTOS POLICIALES, EN COMUNIDADES DE LA PROVINCIA SANTIAGO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22"/>
    <s v="Apoyo al desarrollo provincial"/>
    <s v="37"/>
    <s v="RECONSTRUCCIÓN CALLE PEATONAL BENITO MONCIÓN, DESDE CALLE BOY SCOUTS HASTA SALVADOR CUCURULLO, CENTRO HISTÓRICO SANTIAGO, PROV. SANTIAG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3644054.3"/>
    <n v="0"/>
    <n v="0"/>
    <n v="0"/>
    <x v="1"/>
    <x v="0"/>
    <x v="1"/>
    <x v="7"/>
    <x v="15"/>
    <s v="2.2.2.1.2-Edificaciones no residenciales"/>
    <s v="01-REGION CIBAO NORTE"/>
    <s v="25-SANTIAGO"/>
    <s v="22-Apoyo al desarrollo provincial"/>
    <s v="37-RECONSTRUCCIÓN CALLE PEATONAL BENITO MONCIÓN, DESDE CALLE BOY SCOUTS HASTA SALVADOR CUCURULLO, CENTRO HISTÓRICO SANTIAGO, PROV. SANTIAG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2"/>
    <s v="Construcción, reconstrucción y mejoramiento de edificaciones"/>
    <s v="88"/>
    <s v="REPARACIÓN HOSPITALES DE LA PROVINCIA LA VEG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17966428.23"/>
    <n v="17966428.23"/>
    <n v="0"/>
    <x v="1"/>
    <x v="0"/>
    <x v="1"/>
    <x v="7"/>
    <x v="15"/>
    <s v="2.2.2.1.2-Edificaciones no residenciales"/>
    <s v="02-REGION CIBAO SUR"/>
    <s v="13-LA VEGA"/>
    <s v="12-Construcción, reconstrucción y mejoramiento de edificaciones"/>
    <s v="88-REPARACIÓN HOSPITALES DE LA PROVINCIA LA VEG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22"/>
    <s v="Apoyo al desarrollo provincial"/>
    <s v="42"/>
    <s v="CONSTRUCCIÓN CAPILLA SABANA REY LA ROMERA, DISTRITO MUNICIPAL EL RANCHITO, MUNICIPIO LA VEG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-1500000"/>
    <n v="0"/>
    <n v="0"/>
    <n v="0"/>
    <x v="1"/>
    <x v="0"/>
    <x v="1"/>
    <x v="7"/>
    <x v="15"/>
    <s v="2.2.2.1.2-Edificaciones no residenciales"/>
    <s v="02-REGION CIBAO SUR"/>
    <s v="13-LA VEGA"/>
    <s v="22-Apoyo al desarrollo provincial"/>
    <s v="42-CONSTRUCCIÓN CAPILLA SABANA REY LA ROMERA, DISTRITO MUNICIPAL EL RANCHITO, MUNICIPIO LA VEG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107143154.02"/>
    <n v="0"/>
    <n v="0"/>
    <n v="46231177.509999998"/>
    <x v="1"/>
    <x v="0"/>
    <x v="1"/>
    <x v="7"/>
    <x v="15"/>
    <s v="2.2.2.1.2-Edificaciones no residenciales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22"/>
    <s v="Apoyo al desarrollo provincial"/>
    <s v="22"/>
    <s v="CONSTRUCCIÓN DESTACAMENTOS POLICIALES EN COMUNIDADES SELECCIONADAS DE LA PROVINCIA DUARTE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4000000"/>
    <n v="0"/>
    <n v="0"/>
    <x v="1"/>
    <x v="0"/>
    <x v="1"/>
    <x v="7"/>
    <x v="15"/>
    <s v="2.2.2.1.2-Edificaciones no residenciales"/>
    <s v="03-REGION CIBAO NORDESTE"/>
    <s v="06-DUARTE"/>
    <s v="22-Apoyo al desarrollo provincial"/>
    <s v="22-CONSTRUCCIÓN DESTACAMENTOS POLICIALES EN COMUNIDADES SELECCIONADAS DE LA PROVINCIA DUARTE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22"/>
    <s v="Apoyo al desarrollo provincial"/>
    <s v="25"/>
    <s v="REHABILITACIÓN DE EDIFICACIÓN PARA EL ALOJAMIENTO DE OFICINAS PÚBLICAS EN SAN FRANCISCO DE MACORÍS, PROVINCIA DUA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40781969.909999996"/>
    <n v="39723344.530000001"/>
    <n v="29197406.870000001"/>
    <n v="0"/>
    <x v="1"/>
    <x v="0"/>
    <x v="1"/>
    <x v="7"/>
    <x v="15"/>
    <s v="2.2.2.1.2-Edificaciones no residenciales"/>
    <s v="03-REGION CIBAO NORDESTE"/>
    <s v="06-DUARTE"/>
    <s v="22-Apoyo al desarrollo provincial"/>
    <s v="25-REHABILITACIÓN DE EDIFICACIÓN PARA EL ALOJAMIENTO DE OFICINAS PÚBLICAS EN SAN FRANCISCO DE MACORÍS, PROVINCIA DUARTE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3"/>
    <s v="Fomento y desarrollo de infraestructuras turísticas"/>
    <s v="15"/>
    <s v="MEJORAMIENTO DEL ENTORNO DE LA LAGUNA GRI GRI, MUNICIPIO RÍO SAN JUAN, PROVINCIA MARÍA TRINIDAD SÁNCHEZ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1439520"/>
    <n v="0"/>
    <n v="0"/>
    <n v="0"/>
    <x v="1"/>
    <x v="0"/>
    <x v="1"/>
    <x v="7"/>
    <x v="15"/>
    <s v="2.2.2.1.2-Edificaciones no residenciales"/>
    <s v="03-REGION CIBAO NORDESTE"/>
    <s v="14-MARIA TRINIDAD SANCHEZ"/>
    <s v="13-Fomento y desarrollo de infraestructuras turísticas"/>
    <s v="15-MEJORAMIENTO DEL ENTORNO DE LA LAGUNA GRI GRI, MUNICIPIO RÍO SAN JUAN, PROVINCIA MARÍA TRINIDAD SÁNCHEZ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3"/>
    <s v="Fomento y desarrollo de infraestructuras turísticas"/>
    <s v="69"/>
    <s v="RECONSTRUCCIÓN PLAZA DE VENDEDORES PLAYA MINO, MUNICIPIO RIO SAN JUAN, PROVINCIA MARIA TRINIDAD SANCHEZ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8580885.9299999997"/>
    <n v="0"/>
    <n v="0"/>
    <n v="0"/>
    <x v="1"/>
    <x v="0"/>
    <x v="1"/>
    <x v="7"/>
    <x v="15"/>
    <s v="2.2.2.1.2-Edificaciones no residenciales"/>
    <s v="03-REGION CIBAO NORDESTE"/>
    <s v="14-MARIA TRINIDAD SANCHEZ"/>
    <s v="13-Fomento y desarrollo de infraestructuras turísticas"/>
    <s v="69-RECONSTRUCCIÓN PLAZA DE VENDEDORES PLAYA MINO, MUNICIPIO RIO SAN JUAN, PROVINCIA MARIA TRINIDAD SANCHEZ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22"/>
    <s v="Apoyo al desarrollo provincial"/>
    <s v="66"/>
    <s v="CONSTRUCCIÓN DESTACAMENTO POLICIAL EN LA COMUNIDAD SAN JOSE DE PASTRANA, MUNICIPIO CABRERA, PROVINCIA MARIA TRINIDAD SANCHEZ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2500000"/>
    <n v="0"/>
    <n v="0"/>
    <n v="0"/>
    <x v="1"/>
    <x v="0"/>
    <x v="1"/>
    <x v="7"/>
    <x v="15"/>
    <s v="2.2.2.1.2-Edificaciones no residenciales"/>
    <s v="03-REGION CIBAO NORDESTE"/>
    <s v="14-MARIA TRINIDAD SANCHEZ"/>
    <s v="22-Apoyo al desarrollo provincial"/>
    <s v="66-CONSTRUCCIÓN DESTACAMENTO POLICIAL EN LA COMUNIDAD SAN JOSE DE PASTRANA, MUNICIPIO CABRERA, PROVINCIA MARIA TRINIDAD SANCHEZ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22"/>
    <s v="Apoyo al desarrollo provincial"/>
    <s v="68"/>
    <s v="CONSTRUCCIÓN DESTACAMENTO POLICIAL EN EL COPEYITO, MUNICIPIO RIO SAN JUAN, PROVINCIA MARIA TRINIDAD SANCHEZ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2500000"/>
    <n v="0"/>
    <n v="0"/>
    <n v="0"/>
    <x v="1"/>
    <x v="0"/>
    <x v="1"/>
    <x v="7"/>
    <x v="15"/>
    <s v="2.2.2.1.2-Edificaciones no residenciales"/>
    <s v="03-REGION CIBAO NORDESTE"/>
    <s v="14-MARIA TRINIDAD SANCHEZ"/>
    <s v="22-Apoyo al desarrollo provincial"/>
    <s v="68-CONSTRUCCIÓN DESTACAMENTO POLICIAL EN EL COPEYITO, MUNICIPIO RIO SAN JUAN, PROVINCIA MARIA TRINIDAD SANCHEZ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3"/>
    <s v="Fomento y desarrollo de infraestructuras turísticas"/>
    <s v="01"/>
    <s v="RECONSTRUCCIÓN DEL MALECÓN DEL MUNICIPIO DE SANTA BARBARA DE SAMANÁ, PROVINCIA  SAMANÁ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5"/>
    <s v="2.2.2.1.2-Edificaciones no residenciales"/>
    <s v="03-REGION CIBAO NORDESTE"/>
    <s v="20-SAMANA"/>
    <s v="13-Fomento y desarrollo de infraestructuras turísticas"/>
    <s v="01-RECONSTRUCCIÓN DEL MALECÓN DEL MUNICIPIO DE SANTA BARBARA DE SAMANÁ, PROVINCIA  SAMANÁ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3"/>
    <s v="Fomento y desarrollo de infraestructuras turísticas"/>
    <s v="05"/>
    <s v="RECONSTRUCCIÓN DE PLAZA DE VENDEDORES EN EL PUEBLO LOS PESCADORES, MUNICIPIO LAS TERRENAS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2602898.810000001"/>
    <n v="0"/>
    <n v="0"/>
    <n v="0"/>
    <x v="1"/>
    <x v="0"/>
    <x v="1"/>
    <x v="7"/>
    <x v="15"/>
    <s v="2.2.2.1.2-Edificaciones no residenciales"/>
    <s v="03-REGION CIBAO NORDESTE"/>
    <s v="20-SAMANA"/>
    <s v="13-Fomento y desarrollo de infraestructuras turísticas"/>
    <s v="05-RECONSTRUCCIÓN DE PLAZA DE VENDEDORES EN EL PUEBLO LOS PESCADORES, MUNICIPIO LAS TERRENAS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3"/>
    <s v="Fomento y desarrollo de infraestructuras turísticas"/>
    <s v="50"/>
    <s v="REMODELACIÓN PARROQUIA SANTA BARBARA DE SAMANA, PROVINCIA SAMANA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449817.59"/>
    <n v="0"/>
    <n v="0"/>
    <n v="0"/>
    <x v="1"/>
    <x v="0"/>
    <x v="1"/>
    <x v="7"/>
    <x v="15"/>
    <s v="2.2.2.1.2-Edificaciones no residenciales"/>
    <s v="03-REGION CIBAO NORDESTE"/>
    <s v="20-SAMANA"/>
    <s v="13-Fomento y desarrollo de infraestructuras turísticas"/>
    <s v="50-REMODELACIÓN PARROQUIA SANTA BARBARA DE SAMANA, PROVINCIA SAMANA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5-Servicios religiosos y otros servicios comunitarios religios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3"/>
    <s v="Fomento y desarrollo de infraestructuras turísticas"/>
    <s v="62"/>
    <s v="RECONSTRUCCIÓN DEL PARQUE GLORIETA A SANTA BÁRBARA Y SU ENTORNO, MUNICIPIO SANTA BÁRBARA DE SAMANÁ, PROVINCIA SAMANÁ.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1024754.92"/>
    <n v="0"/>
    <n v="0"/>
    <n v="0"/>
    <x v="1"/>
    <x v="0"/>
    <x v="1"/>
    <x v="7"/>
    <x v="15"/>
    <s v="2.2.2.1.2-Edificaciones no residenciales"/>
    <s v="03-REGION CIBAO NORDESTE"/>
    <s v="20-SAMANA"/>
    <s v="13-Fomento y desarrollo de infraestructuras turísticas"/>
    <s v="62-RECONSTRUCCIÓN DEL PARQUE GLORIETA A SANTA BÁRBARA Y SU ENTORNO, MUNICIPIO SANTA BÁRBARA DE SAMANÁ, PROVINCIA SAMANÁ.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7"/>
    <s v="Desarrollo en la infraestructura física de edificaciones para los servicios sociales"/>
    <s v="09"/>
    <s v="CONSTRUCCIÓN HOSPITAL LAS TERRENAS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2-Edificaciones no residenciales"/>
    <s v="03-REGION CIBAO NORDESTE"/>
    <s v="20-SAMANA"/>
    <s v="17-Desarrollo en la infraestructura física de edificaciones para los servicios sociales"/>
    <s v="09-CONSTRUCCIÓN HOSPITAL LAS TERRENAS, PROVINCIA SAMANÁ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12"/>
    <s v="Construcción, reconstrucción y mejoramiento de edificaciones"/>
    <s v="98"/>
    <s v="CONSTRUCCIÓN HOSPITAL MUNICIPAL DE DAJABÓN PROVINCIA DAJABÓN,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10591478.890000001"/>
    <x v="1"/>
    <x v="0"/>
    <x v="1"/>
    <x v="7"/>
    <x v="15"/>
    <s v="2.2.2.1.2-Edificaciones no residenciales"/>
    <s v="04-REGION CIBAO NOROESTE"/>
    <s v="05-DAJABON"/>
    <s v="12-Construcción, reconstrucción y mejoramiento de edificaciones"/>
    <s v="98-CONSTRUCCIÓN HOSPITAL MUNICIPAL DE DAJABÓN PROVINCIA DAJABÓN,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2"/>
    <s v="Construcción, reconstrucción y mejoramiento de edificaciones"/>
    <s v="42"/>
    <s v="CONSTRUCCIÓN CENTRO UNIVERSITARIO REGIONAL UASD BANI, PROVINCIA PERAV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0"/>
    <n v="0"/>
    <n v="26903338.800000001"/>
    <x v="1"/>
    <x v="0"/>
    <x v="1"/>
    <x v="7"/>
    <x v="15"/>
    <s v="2.2.2.1.2-Edificaciones no residenciales"/>
    <s v="05-REGION VALDESIA"/>
    <s v="17-PERAVIA"/>
    <s v="12-Construcción, reconstrucción y mejoramiento de edificaciones"/>
    <s v="42-CONSTRUCCIÓN CENTRO UNIVERSITARIO REGIONAL UASD BANI, PROVINCIA PERAV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3"/>
    <s v="Fomento y desarrollo de infraestructuras turísticas"/>
    <s v="68"/>
    <s v="CONSTRUCCIÓN DE INFRAESTRUCTURAS RECREATIVAS EN FRENTE MARÍTIMO DE PLAYA LINDA, MUNICIPIO NIZAO, PROVINCIA PERAV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6302518.8799999999"/>
    <n v="0"/>
    <n v="0"/>
    <n v="0"/>
    <x v="1"/>
    <x v="0"/>
    <x v="1"/>
    <x v="7"/>
    <x v="15"/>
    <s v="2.2.2.1.2-Edificaciones no residenciales"/>
    <s v="05-REGION VALDESIA"/>
    <s v="17-PERAVIA"/>
    <s v="13-Fomento y desarrollo de infraestructuras turísticas"/>
    <s v="68-CONSTRUCCIÓN DE INFRAESTRUCTURAS RECREATIVAS EN FRENTE MARÍTIMO DE PLAYA LINDA, MUNICIPIO NIZAO, PROVINCIA PERAVIA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3"/>
    <s v="Fomento y desarrollo de infraestructuras turísticas"/>
    <s v="13"/>
    <s v="CONSTRUCCIÓN PLAZA DE VENDEDORES PLAYA PALENQUE, MUNICIPIO SABANA GRANDE DE PALENQUE, PROVINCIA SAN CRISTOBAL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20413005.609999999"/>
    <n v="0"/>
    <n v="0"/>
    <n v="0"/>
    <x v="1"/>
    <x v="0"/>
    <x v="1"/>
    <x v="7"/>
    <x v="15"/>
    <s v="2.2.2.1.2-Edificaciones no residenciales"/>
    <s v="05-REGION VALDESIA"/>
    <s v="21-SAN CRISTOBAL"/>
    <s v="13-Fomento y desarrollo de infraestructuras turísticas"/>
    <s v="13-CONSTRUCCIÓN PLAZA DE VENDEDORES PLAYA PALENQUE, MUNICIPIO SABANA GRANDE DE PALENQUE, PROVINCIA SAN CRISTOBAL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22"/>
    <s v="Apoyo al desarrollo provincial"/>
    <s v="30"/>
    <s v="CONSTRUCCIÓN CENTRO COMUNAL SECTOR NAJAYO ARRIBA, MUNICIPIO SAN CRISTOBAL, PROVINCIA SAN CRISTOB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3014449.5"/>
    <n v="7352250.5"/>
    <n v="0"/>
    <n v="0"/>
    <x v="1"/>
    <x v="0"/>
    <x v="1"/>
    <x v="7"/>
    <x v="15"/>
    <s v="2.2.2.1.2-Edificaciones no residenciales"/>
    <s v="05-REGION VALDESIA"/>
    <s v="21-SAN CRISTOBAL"/>
    <s v="22-Apoyo al desarrollo provincial"/>
    <s v="30-CONSTRUCCIÓN CENTRO COMUNAL SECTOR NAJAYO ARRIBA, MUNICIPIO SAN CRISTOBAL, PROVINCIA SAN CRISTOBA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2"/>
    <s v="Construcción, reconstrucción y mejoramiento de edificaciones"/>
    <s v="43"/>
    <s v="CONSTRUCCIÓN CENTRO UNIVERSITARIO REGIONAL UASD NEYBA, PROVINCIA BAHORUC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151356332"/>
    <n v="0"/>
    <n v="0"/>
    <n v="0"/>
    <x v="1"/>
    <x v="0"/>
    <x v="1"/>
    <x v="7"/>
    <x v="15"/>
    <s v="2.2.2.1.2-Edificaciones no residenciales"/>
    <s v="06-REGION ENRIQUILLO"/>
    <s v="03-BAHORUCO"/>
    <s v="12-Construcción, reconstrucción y mejoramiento de edificaciones"/>
    <s v="43-CONSTRUCCIÓN CENTRO UNIVERSITARIO REGIONAL UASD NEYBA, PROVINCIA BAHORUC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2"/>
    <s v="Construcción, reconstrucción y mejoramiento de edificaciones"/>
    <s v="02"/>
    <s v="CONSTRUCCIÓN ACUEDUCTO Y ALCANTARILLADO, POBLADO MONTEGRANDE, PROVINCIA BARAHO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35000000"/>
    <n v="0"/>
    <n v="0"/>
    <n v="0"/>
    <x v="1"/>
    <x v="0"/>
    <x v="1"/>
    <x v="7"/>
    <x v="15"/>
    <s v="2.2.2.1.2-Edificaciones no residenciales"/>
    <s v="06-REGION ENRIQUILLO"/>
    <s v="04-BARAHONA"/>
    <s v="12-Construcción, reconstrucción y mejoramiento de edificaciones"/>
    <s v="02-CONSTRUCCIÓN ACUEDUCTO Y ALCANTARILLADO, POBLADO MONTEGRANDE, PROVINCIA BARAHO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2"/>
    <s v="Construcción, reconstrucción y mejoramiento de edificaciones"/>
    <s v="09"/>
    <s v="CONSTRUCCIÓN DE LA IGLESIA MANADA PEQUEÑA, MUNICIPIO CABRAL, PROVINCIA BARAHO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0"/>
    <n v="0"/>
    <n v="0"/>
    <n v="1325094.07"/>
    <x v="1"/>
    <x v="0"/>
    <x v="1"/>
    <x v="7"/>
    <x v="15"/>
    <s v="2.2.2.1.2-Edificaciones no residenciales"/>
    <s v="06-REGION ENRIQUILLO"/>
    <s v="04-BARAHONA"/>
    <s v="12-Construcción, reconstrucción y mejoramiento de edificaciones"/>
    <s v="09-CONSTRUCCIÓN DE LA IGLESIA MANADA PEQUEÑA, MUNICIPIO CABRAL, PROVINCIA BARAHO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3"/>
    <s v="Fomento y desarrollo de infraestructuras turísticas"/>
    <s v="56"/>
    <s v="CONSTRUCCIÓN DE TERMINAL DE CRUCEROS EN EL PUERTO DEL MUNICIPIO SANTA CRUZ DE BARAHONA, PROVINCIA BARAHO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-150000001.5"/>
    <n v="0"/>
    <n v="0"/>
    <n v="0"/>
    <x v="1"/>
    <x v="0"/>
    <x v="1"/>
    <x v="7"/>
    <x v="15"/>
    <s v="2.2.2.1.2-Edificaciones no residenciales"/>
    <s v="06-REGION ENRIQUILLO"/>
    <s v="04-BARAHONA"/>
    <s v="13-Fomento y desarrollo de infraestructuras turísticas"/>
    <s v="56-CONSTRUCCIÓN DE TERMINAL DE CRUCEROS EN EL PUERTO DEL MUNICIPIO SANTA CRUZ DE BARAHONA, PROVINCIA BARAHO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22"/>
    <s v="Apoyo al desarrollo provincial"/>
    <s v="09"/>
    <s v="CONSTRUCCIÓN MERCADO MUNICIPAL DE CABRAL, PROVINCIA BARAHON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-24552173.530000001"/>
    <n v="0"/>
    <n v="0"/>
    <n v="0"/>
    <x v="1"/>
    <x v="0"/>
    <x v="1"/>
    <x v="7"/>
    <x v="15"/>
    <s v="2.2.2.1.2-Edificaciones no residenciales"/>
    <s v="06-REGION ENRIQUILLO"/>
    <s v="04-BARAHONA"/>
    <s v="22-Apoyo al desarrollo provincial"/>
    <s v="09-CONSTRUCCIÓN MERCADO MUNICIPAL DE CABRAL, PROVINCIA BARAHONA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22"/>
    <s v="Apoyo al desarrollo provincial"/>
    <s v="31"/>
    <s v="CONSTRUCCIÓN DE DESTACAMENTOS POLICIALES EN COMUNIDADES DE LA PROVINCIA BARAHON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25484605.149999999"/>
    <n v="10949565.460000001"/>
    <n v="10949565.460000001"/>
    <n v="10949565.460000001"/>
    <x v="1"/>
    <x v="0"/>
    <x v="1"/>
    <x v="7"/>
    <x v="15"/>
    <s v="2.2.2.1.2-Edificaciones no residenciales"/>
    <s v="06-REGION ENRIQUILLO"/>
    <s v="04-BARAHONA"/>
    <s v="22-Apoyo al desarrollo provincial"/>
    <s v="31-CONSTRUCCIÓN DE DESTACAMENTOS POLICIALES EN COMUNIDADES DE LA PROVINCIA BARAHONA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22"/>
    <s v="Apoyo al desarrollo provincial"/>
    <s v="09"/>
    <s v="CONSTRUCCIÓN Y RECONSTRUCCIÓN DE DESTACAMENTOS POLICIALES EN COMUNIDADES DE LA PROVINCIA INDEPENDENCI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7032201.9199999999"/>
    <n v="7032201.9199999999"/>
    <n v="7032201.9199999999"/>
    <x v="1"/>
    <x v="0"/>
    <x v="1"/>
    <x v="7"/>
    <x v="15"/>
    <s v="2.2.2.1.2-Edificaciones no residenciales"/>
    <s v="06-REGION ENRIQUILLO"/>
    <s v="10-INDEPENDENCIA"/>
    <s v="22-Apoyo al desarrollo provincial"/>
    <s v="09-CONSTRUCCIÓN Y RECONSTRUCCIÓN DE DESTACAMENTOS POLICIALES EN COMUNIDADES DE LA PROVINCIA INDEPENDENCIA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8000000"/>
    <n v="0"/>
    <n v="0"/>
    <n v="0"/>
    <x v="1"/>
    <x v="0"/>
    <x v="1"/>
    <x v="7"/>
    <x v="15"/>
    <s v="2.2.2.1.2-Edificaciones no residenciales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6"/>
    <s v="PEDERNALES"/>
    <s v="22"/>
    <s v="Apoyo al desarrollo provincial"/>
    <s v="15"/>
    <s v="CONSTRUCCIÓN DE FUNERARIA MUNICIPIO OVIEDO, PROVINCIA PEDERNALES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2-Edificaciones no residenciales"/>
    <s v="06-REGION ENRIQUILLO"/>
    <s v="16-PEDERNALES"/>
    <s v="22-Apoyo al desarrollo provincial"/>
    <s v="15-CONSTRUCCIÓN DE FUNERARIA MUNICIPIO OVIEDO, PROVINCIA PEDERNALES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-325066668"/>
    <n v="0"/>
    <n v="0"/>
    <n v="0"/>
    <x v="1"/>
    <x v="0"/>
    <x v="1"/>
    <x v="7"/>
    <x v="15"/>
    <s v="2.2.2.1.2-Edificaciones no residenciales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Desarrollo en la infraestructura física de edificaciones para los servicios sociales"/>
    <s v="17"/>
    <s v="CONSTRUCCIÓN REHABILITACION Y REMODELACIÓN DE LA IGLESIA EL BUEN PASTOR, PROVINCIA AZU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29"/>
    <s v="RECURSOS ESPECIALES POR RENEGOCIACION DE CONTRATOS"/>
    <n v="0"/>
    <n v="0"/>
    <n v="0"/>
    <n v="0"/>
    <n v="0"/>
    <x v="1"/>
    <x v="0"/>
    <x v="1"/>
    <x v="7"/>
    <x v="15"/>
    <s v="2.2.2.1.2-Edificaciones no residenciales"/>
    <s v="07-REGION EL VALLE"/>
    <s v="02-AZUA"/>
    <s v="17-Desarrollo en la infraestructura física de edificaciones para los servicios sociales"/>
    <s v="17-CONSTRUCCIÓN REHABILITACION Y REMODELACIÓN DE LA IGLESIA EL BUEN PASTOR, PROVINCIA AZUA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7"/>
    <s v="Desarrollo en la infraestructura física de edificaciones para los servicios sociales"/>
    <s v="78"/>
    <s v="REMODELACIÓN FORTALEZA MILITAR LA ESTRELLETA, MUNICIPIO COMENDADOR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1993343.39"/>
    <n v="1993343.39"/>
    <n v="1993343.39"/>
    <x v="1"/>
    <x v="0"/>
    <x v="1"/>
    <x v="7"/>
    <x v="15"/>
    <s v="2.2.2.1.2-Edificaciones no residenciales"/>
    <s v="07-REGION EL VALLE"/>
    <s v="07-ELIAS PINA"/>
    <s v="17-Desarrollo en la infraestructura física de edificaciones para los servicios sociales"/>
    <s v="78-REMODELACIÓN FORTALEZA MILITAR LA ESTRELLETA, MUNICIPIO COMENDADOR, PROVINCIA ELIAS PIÑA"/>
    <s v="0211-MINISTERIO DE OBRAS PÚBLICAS Y COMUNICACIONES"/>
    <s v="01-MINISTERIO DE OBRAS PUBLICAS Y COMUNICACIONES"/>
    <s v="0001-MINISTERIO DE OBRAS PUBLICAS Y COMUNICACIONES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9"/>
    <s v="Coordinación e implementación de intervenciones estratégica"/>
    <s v="08"/>
    <s v="CONSTRUCCIÓN DE PLAZA COMUNITARIA EN EL MUNICIPIO DE BÁNICA,  PROVINCIA ELÍAS PIÑ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-7235000"/>
    <n v="0"/>
    <n v="0"/>
    <n v="0"/>
    <x v="1"/>
    <x v="0"/>
    <x v="1"/>
    <x v="7"/>
    <x v="15"/>
    <s v="2.2.2.1.2-Edificaciones no residenciales"/>
    <s v="07-REGION EL VALLE"/>
    <s v="07-ELIAS PINA"/>
    <s v="19-Coordinación e implementación de intervenciones estratégica"/>
    <s v="08-CONSTRUCCIÓN DE PLAZA COMUNITARIA EN EL MUNICIPIO DE BÁNICA,  PROVINCIA ELÍAS PIÑA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2-Desarrollo comunitari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22"/>
    <s v="Apoyo al desarrollo provincial"/>
    <s v="33"/>
    <s v="CONSTRUCCIÓN DE FUNERARIAS EN COMUNIDADES DE LA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0"/>
    <n v="0"/>
    <n v="13446167.949999999"/>
    <n v="0"/>
    <x v="1"/>
    <x v="0"/>
    <x v="1"/>
    <x v="7"/>
    <x v="15"/>
    <s v="2.2.2.1.2-Edificaciones no residenciales"/>
    <s v="07-REGION EL VALLE"/>
    <s v="22-SAN JUAN"/>
    <s v="22-Apoyo al desarrollo provincial"/>
    <s v="33-CONSTRUCCIÓN DE FUNERARIAS EN COMUNIDADES DE LA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22"/>
    <s v="Apoyo al desarrollo provincial"/>
    <s v="34"/>
    <s v="CONSTRUCCIÓN DE PANADERIA EN EL SECTOR DE VILLA CARMEN, MUNICIPIO LAS MATAS DE FARFAN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0"/>
    <n v="3089463.31"/>
    <n v="3089463.31"/>
    <n v="0"/>
    <x v="1"/>
    <x v="0"/>
    <x v="1"/>
    <x v="7"/>
    <x v="15"/>
    <s v="2.2.2.1.2-Edificaciones no residenciales"/>
    <s v="07-REGION EL VALLE"/>
    <s v="22-SAN JUAN"/>
    <s v="22-Apoyo al desarrollo provincial"/>
    <s v="34-CONSTRUCCIÓN DE PANADERIA EN EL SECTOR DE VILLA CARMEN, MUNICIPIO LAS MATAS DE FARFAN,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2"/>
    <s v="Construcción, reconstrucción y mejoramiento de edificaciones"/>
    <s v="63"/>
    <s v="REHABILITACIÓN CASA DE LA CULTURA DE EL SEIBO, MUNICIPIO EL SEIBO, PROVINCIA EL SEIB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0"/>
    <n v="0"/>
    <n v="6912572.6699999999"/>
    <x v="1"/>
    <x v="0"/>
    <x v="1"/>
    <x v="7"/>
    <x v="15"/>
    <s v="2.2.2.1.2-Edificaciones no residenciales"/>
    <s v="08-REGION YUMA"/>
    <s v="08-EL SEIBO"/>
    <s v="12-Construcción, reconstrucción y mejoramiento de edificaciones"/>
    <s v="63-REHABILITACIÓN CASA DE LA CULTURA DE EL SEIBO, MUNICIPIO EL SEIBO, PROVINCIA EL SEIB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3"/>
    <s v="Fomento y desarrollo de infraestructuras turísticas"/>
    <s v="53"/>
    <s v="CONSTRUCCIÓN  PLAZA MULTIUSO SEIBANA,  MUNICIPIO DE SANTA CRUZ, PROVINCIA EL SEIBO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40000000"/>
    <n v="0"/>
    <n v="0"/>
    <n v="0"/>
    <x v="1"/>
    <x v="0"/>
    <x v="1"/>
    <x v="7"/>
    <x v="15"/>
    <s v="2.2.2.1.2-Edificaciones no residenciales"/>
    <s v="08-REGION YUMA"/>
    <s v="08-EL SEIBO"/>
    <s v="13-Fomento y desarrollo de infraestructuras turísticas"/>
    <s v="53-CONSTRUCCIÓN  PLAZA MULTIUSO SEIBANA,  MUNICIPIO DE SANTA CRUZ, PROVINCIA EL SEIBO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27"/>
    <s v="CONSTRUCCIÓN DEL HOSPITAL MUNICIPAL DE PUNTA CANA EN LA PROVINCIA DE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-50000000"/>
    <n v="0"/>
    <n v="0"/>
    <n v="0"/>
    <x v="1"/>
    <x v="0"/>
    <x v="1"/>
    <x v="7"/>
    <x v="15"/>
    <s v="2.2.2.1.2-Edificaciones no residenciales"/>
    <s v="08-REGION YUMA"/>
    <s v="11-LA ALTAGRACIA"/>
    <s v="12-Construcción, reconstrucción y mejoramiento de edificaciones"/>
    <s v="27-CONSTRUCCIÓN DEL HOSPITAL MUNICIPAL DE PUNTA CANA EN LA PROVINCIA DE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51"/>
    <s v="CONSTRUCCIÓN DE UNIDAD TRAUMATOLOGICA Y DE EMERGENCIA EN EL HOSPITAL GENERAL NUESTRA SENORA DE LA ALTAGRACIA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25909116.780000001"/>
    <n v="20213129.23"/>
    <n v="20213129.23"/>
    <n v="0"/>
    <x v="1"/>
    <x v="0"/>
    <x v="1"/>
    <x v="7"/>
    <x v="15"/>
    <s v="2.2.2.1.2-Edificaciones no residenciales"/>
    <s v="08-REGION YUMA"/>
    <s v="11-LA ALTAGRACIA"/>
    <s v="12-Construcción, reconstrucción y mejoramiento de edificaciones"/>
    <s v="51-CONSTRUCCIÓN DE UNIDAD TRAUMATOLOGICA Y DE EMERGENCIA EN EL HOSPITAL GENERAL NUESTRA SENORA DE LA ALTAGRACIA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83"/>
    <s v="REPARACIÓN DEL HOGAR DE ANCIANOS DIVINA PROVIDENCIA, MUNICIPIO HIGÜEY,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0"/>
    <n v="-41066056.780000001"/>
    <n v="0"/>
    <n v="0"/>
    <n v="0"/>
    <x v="1"/>
    <x v="0"/>
    <x v="1"/>
    <x v="7"/>
    <x v="15"/>
    <s v="2.2.2.1.2-Edificaciones no residenciales"/>
    <s v="08-REGION YUMA"/>
    <s v="11-LA ALTAGRACIA"/>
    <s v="12-Construcción, reconstrucción y mejoramiento de edificaciones"/>
    <s v="83-REPARACIÓN DEL HOGAR DE ANCIANOS DIVINA PROVIDENCIA, MUNICIPIO HIGÜEY,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Desarrollo en la infraestructura física de edificaciones para los servicios sociales"/>
    <s v="28"/>
    <s v="CONSTRUCCIÓN DEL  MERCADO MUNICIPAL 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9"/>
    <s v="Otros servicios económicos"/>
    <s v="2.9.01"/>
    <s v="Comercio de distribución almacenamiento y depósito"/>
    <s v="0100"/>
    <s v="FONDO GENERAL"/>
    <s v="10"/>
    <s v="FONDO GENERAL"/>
    <s v="100"/>
    <s v="TESORO NACIONAL"/>
    <n v="0"/>
    <n v="0"/>
    <n v="7879097"/>
    <n v="7879097"/>
    <n v="0"/>
    <x v="1"/>
    <x v="0"/>
    <x v="1"/>
    <x v="7"/>
    <x v="15"/>
    <s v="2.2.2.1.2-Edificaciones no residenciales"/>
    <s v="08-REGION YUMA"/>
    <s v="11-LA ALTAGRACIA"/>
    <s v="17-Desarrollo en la infraestructura física de edificaciones para los servicios sociales"/>
    <s v="28-CONSTRUCCIÓN DEL  MERCADO MUNICIPAL  DE HIGUEY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9-Otros servicios económicos"/>
    <s v="2.9.01-Comercio de distribución almacenamiento y depósit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Desarrollo en la infraestructura física de edificaciones para los servicios sociales"/>
    <s v="71"/>
    <s v="CONSTRUCCIÓN AYUDANTIA DEL MOPC, EN EL MUNICIPIO SALVALEÓN DE HIGUEY,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4462456.12"/>
    <x v="1"/>
    <x v="0"/>
    <x v="1"/>
    <x v="7"/>
    <x v="15"/>
    <s v="2.2.2.1.2-Edificaciones no residenciales"/>
    <s v="08-REGION YUMA"/>
    <s v="11-LA ALTAGRACIA"/>
    <s v="17-Desarrollo en la infraestructura física de edificaciones para los servicios sociales"/>
    <s v="71-CONSTRUCCIÓN AYUDANTIA DEL MOPC, EN EL MUNICIPIO SALVALEÓN DE HIGUEY, LA ALTAGRACIA"/>
    <s v="0211-MINISTERIO DE OBRAS PÚBLICAS Y COMUNICACIONES"/>
    <s v="01-MINISTERIO DE OBRAS PUBLICAS Y COMUNICACIONES"/>
    <s v="0001-MINISTERIO DE OBRAS PUBLICAS Y COMUNICACION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2"/>
    <s v="Construcción, reconstrucción y mejoramiento de edificaciones"/>
    <s v="73"/>
    <s v="REPARACIÓN HOSPITAL EN LA PROVINCIA SAN PEDRO DE MACORÍS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0"/>
    <n v="3986964"/>
    <x v="1"/>
    <x v="0"/>
    <x v="1"/>
    <x v="7"/>
    <x v="15"/>
    <s v="2.2.2.1.2-Edificaciones no residenciales"/>
    <s v="09-REGION HIGUAMO"/>
    <s v="23-SAN PEDRO DE MACORIS"/>
    <s v="12-Construcción, reconstrucción y mejoramiento de edificaciones"/>
    <s v="73-REPARACIÓN HOSPITAL EN LA PROVINCIA SAN PEDRO DE MACORÍS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3"/>
    <s v="Fomento y desarrollo de infraestructuras turísticas"/>
    <s v="03"/>
    <s v="REMODELACIÓN DE LAS INFRAESTRUCTURAS RECREATIVAS EN EL MALECÓN DE SAN PEDRO DE MACORÍS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3240463.76"/>
    <n v="0"/>
    <n v="0"/>
    <n v="0"/>
    <x v="1"/>
    <x v="0"/>
    <x v="1"/>
    <x v="7"/>
    <x v="15"/>
    <s v="2.2.2.1.2-Edificaciones no residenciales"/>
    <s v="09-REGION HIGUAMO"/>
    <s v="23-SAN PEDRO DE MACORIS"/>
    <s v="13-Fomento y desarrollo de infraestructuras turísticas"/>
    <s v="03-REMODELACIÓN DE LAS INFRAESTRUCTURAS RECREATIVAS EN EL MALECÓN DE SAN PEDRO DE MACORÍS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3"/>
    <s v="Fomento y desarrollo de infraestructuras turísticas"/>
    <s v="60"/>
    <s v="RECONSTRUCCIÓN DE LA PLAZA MARCELINO MARTE (CANITO) Y SU ENTORNO, MUNICIPIO GUAYACANES, PROVINCIA SAN PEDRO DE MACORÍS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4934000"/>
    <n v="4934000"/>
    <n v="4934000"/>
    <n v="0"/>
    <x v="1"/>
    <x v="0"/>
    <x v="1"/>
    <x v="7"/>
    <x v="15"/>
    <s v="2.2.2.1.2-Edificaciones no residenciales"/>
    <s v="09-REGION HIGUAMO"/>
    <s v="23-SAN PEDRO DE MACORIS"/>
    <s v="13-Fomento y desarrollo de infraestructuras turísticas"/>
    <s v="60-RECONSTRUCCIÓN DE LA PLAZA MARCELINO MARTE (CANITO) Y SU ENTORNO, MUNICIPIO GUAYACANES, PROVINCIA SAN PEDRO DE MACORÍS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9"/>
    <s v="Coordinación e implementación de intervenciones estratégica"/>
    <s v="11"/>
    <s v="CONSTRUCCIÓN DE PLAZA COMUNITARIA EN EL DISTRITO MUNICIPAL DE CHIRINO, PROVINCIA MONTE PLAT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-12622200.02"/>
    <n v="0"/>
    <n v="0"/>
    <n v="0"/>
    <x v="1"/>
    <x v="0"/>
    <x v="1"/>
    <x v="7"/>
    <x v="15"/>
    <s v="2.2.2.1.2-Edificaciones no residenciales"/>
    <s v="09-REGION HIGUAMO"/>
    <s v="29-MONTE PLATA"/>
    <s v="19-Coordinación e implementación de intervenciones estratégica"/>
    <s v="11-CONSTRUCCIÓN DE PLAZA COMUNITARIA EN EL DISTRITO MUNICIPAL DE CHIRINO, PROVINCIA MONTE PLATA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2-Desarrollo comunitari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30"/>
    <s v="HATO MAYOR"/>
    <s v="12"/>
    <s v="Construcción, reconstrucción y mejoramiento de edificaciones"/>
    <s v="38"/>
    <s v="CONSTRUCCIÓN EXTENSION UASD HATO MAYOR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4000000"/>
    <n v="8608834.8699999992"/>
    <n v="8608834.8699999992"/>
    <n v="0"/>
    <x v="1"/>
    <x v="0"/>
    <x v="1"/>
    <x v="7"/>
    <x v="15"/>
    <s v="2.2.2.1.2-Edificaciones no residenciales"/>
    <s v="09-REGION HIGUAMO"/>
    <s v="30-HATO MAYOR"/>
    <s v="12-Construcción, reconstrucción y mejoramiento de edificaciones"/>
    <s v="38-CONSTRUCCIÓN EXTENSION UASD HATO MAYOR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1"/>
    <s v="Administración de justicia y derechos Electorales"/>
    <s v="01"/>
    <s v="CONSTRUCCIÓN DE EDIFICIO PARA EL TRIBUNAL SUPERIOR ELECTORAL (TSE), DISTRITO NACIONAL.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01061457"/>
    <n v="101061457"/>
    <n v="101061457"/>
    <x v="1"/>
    <x v="0"/>
    <x v="1"/>
    <x v="7"/>
    <x v="15"/>
    <s v="2.2.2.1.2-Edificaciones no residenciales"/>
    <s v="10-REGION OZAMA O METROPOLITANA"/>
    <s v="01-DISTRITO NACIONAL"/>
    <s v="11-Administración de justicia y derechos Electorales"/>
    <s v="01-CONSTRUCCIÓN DE EDIFICIO PARA EL TRIBUNAL SUPERIOR ELECTORAL (TSE), DISTRITO NACIONAL."/>
    <s v="0405-TRIBUNAL SUPERIOR  ELECTORAL ( TSE)"/>
    <s v="01-TRIBUNAL SUPERIOR  ELECTORAL ( TSE)"/>
    <s v="0001-TRIBUNAL SUPERIOR  ELECTORAL TS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05"/>
    <s v="CONSTRUCCIÓN EDIFICIO NUEVA SEDE CENTRAL DE LA POLICÍA NACIONAL EN EL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287096658.01999998"/>
    <n v="0"/>
    <n v="22148427.02"/>
    <n v="0"/>
    <x v="1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05-CONSTRUCCIÓN EDIFICIO NUEVA SEDE CENTRAL DE LA POLICÍA NACIONAL EN EL DISTRITO NACIONAL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12"/>
    <s v="AMPLIACIÓN INSTITUTO NACIONAL DEL CÁNCER ROSA EMILIA SÁNCHEZ PÉREZ DE TAVARES, 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26311171.32"/>
    <x v="1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12-AMPLIACIÓN INSTITUTO NACIONAL DEL CÁNCER ROSA EMILIA SÁNCHEZ PÉREZ DE TAVARES, 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17"/>
    <s v="REPARACIÓN DE INSTALACIONES DEPORTIVAS DEL CENTRO OLÍMPICO JUAN PABLO DUARTE,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639693856"/>
    <n v="0"/>
    <n v="0"/>
    <n v="0"/>
    <x v="1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17-REPARACIÓN DE INSTALACIONES DEPORTIVAS DEL CENTRO OLÍMPICO JUAN PABLO DUARTE,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34"/>
    <s v="REPARACIÓN HOSPITAL DOCENTE PADRE BILLINI, DISTRITO NACIONAL,  PROV SANTO DOMINGO,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0"/>
    <n v="38250648.539999999"/>
    <x v="1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34-REPARACIÓN HOSPITAL DOCENTE PADRE BILLINI, DISTRITO NACIONAL,  PROV SANTO DOMINGO,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90"/>
    <s v="CONSTRUCCIÓN DE LA CIUDAD SANITARIA DR. LUIS E. AYBAR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90-CONSTRUCCIÓN DE LA CIUDAD SANITARIA DR. LUIS E. AYBAR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3"/>
    <s v="Fomento y desarrollo de infraestructuras turísticas"/>
    <s v="67"/>
    <s v="RESTAURACIÓN EDIFICIO DE LA DIRECCIÓN NACIONAL DE PATRIMONIO MONUMENTAL (DNPM), CIUDAD COLONIAL, DISTRITO NACION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5624819.0499999998"/>
    <n v="0"/>
    <n v="0"/>
    <n v="0"/>
    <x v="1"/>
    <x v="0"/>
    <x v="1"/>
    <x v="7"/>
    <x v="15"/>
    <s v="2.2.2.1.2-Edificaciones no residenciales"/>
    <s v="10-REGION OZAMA O METROPOLITANA"/>
    <s v="01-DISTRITO NACIONAL"/>
    <s v="13-Fomento y desarrollo de infraestructuras turísticas"/>
    <s v="67-RESTAURACIÓN EDIFICIO DE LA DIRECCIÓN NACIONAL DE PATRIMONIO MONUMENTAL (DNPM), CIUDAD COLONIAL, DISTRITO NACIONAL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08"/>
    <s v="REMODELACIÓN OFICINAS DEL TRIBUNAL CONSTITUCIONAL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29"/>
    <s v="RECURSOS ESPECIALES POR RENEGOCIACION DE CONTRATOS"/>
    <n v="0"/>
    <n v="0"/>
    <n v="2231812.81"/>
    <n v="2231812.81"/>
    <n v="0"/>
    <x v="1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08-REMODELACIÓN OFICINAS DEL TRIBUNAL CONSTITUCIONAL, DISTRITO NACIONAL"/>
    <s v="0211-MINISTERIO DE OBRAS PÚBLICAS Y COMUNICACIONES"/>
    <s v="01-MINISTERIO DE OBRAS PUBLICAS Y COMUNICACIONES"/>
    <s v="0001-MINISTERIO DE OBRAS PUBLICAS Y COMUNICACIONES"/>
    <x v="0"/>
    <s v="1-SERVICIOS  GENERALES"/>
    <s v="1.4-Justicia, orden público y seguridad"/>
    <s v="1.4.03-Administración y servicios de justicia"/>
    <s v="0100-FONDO GENERAL"/>
    <s v="10-FONDO GENERAL"/>
    <s v="129-RECURSOS ESPECIALES POR RENEGOCIACION DE CONTRATO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20"/>
    <s v="REHABILITACIÓN MUSEO TRAMPOLIN ZONA COLONIA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1220543.08"/>
    <n v="1220543.08"/>
    <n v="1220543.08"/>
    <x v="1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20-REHABILITACIÓN MUSEO TRAMPOLIN ZONA COLONIA, DISTRITO NACIONAL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42"/>
    <s v="CONSTRUCCIÓN LABORATORIO NACIONAL DE TAMIZ NEONATAL Y ALTO RIESGO EN SANTO DOMINGO, DISTRITO NACIONAL (ETAPA II)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1729611.82"/>
    <n v="1729611.82"/>
    <n v="1729611.82"/>
    <x v="1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42-CONSTRUCCIÓN LABORATORIO NACIONAL DE TAMIZ NEONATAL Y ALTO RIESGO EN SANTO DOMINGO, DISTRITO NACIONAL (ETAPA II)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53"/>
    <s v="RECONSTRUCCIÓN IGLESIA SAN MAURICIO MARTIR, JARDINES DEL NORTE, DISTRITO NACION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53-RECONSTRUCCIÓN IGLESIA SAN MAURICIO MARTIR, JARDINES DEL NORTE, DISTRITO NACIONAL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74"/>
    <s v="REMODELACIÓN  DE EDIFICIO SEDE CENTRAL DEL MINISTERIO DE OBRAS, PÚBLICAS Y COMUNICACIONES (MOPC)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1"/>
    <s v="Administración general"/>
    <s v="1.1.02"/>
    <s v="Gestión administrativa, financiera, fiscal, económica y planificación"/>
    <s v="6025"/>
    <s v="BONOS GLOBALES EXTERNOS"/>
    <s v="60"/>
    <s v="CREDITO EXTERNO"/>
    <s v="426"/>
    <s v="BONOS GLOBALES EXTERNOS"/>
    <n v="0"/>
    <n v="0"/>
    <n v="0"/>
    <n v="0"/>
    <n v="3222855.26"/>
    <x v="1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74-REMODELACIÓN  DE EDIFICIO SEDE CENTRAL DEL MINISTERIO DE OBRAS, PÚBLICAS Y COMUNICACIONES (MOPC), DISTRITO NACIONAL"/>
    <s v="0211-MINISTERIO DE OBRAS PÚBLICAS Y COMUNICACIONES"/>
    <s v="01-MINISTERIO DE OBRAS PUBLICAS Y COMUNICACIONES"/>
    <s v="0001-MINISTERIO DE OBRAS PUBLICAS Y COMUNICACIONES"/>
    <x v="0"/>
    <s v="1-SERVICIOS  GENERALES"/>
    <s v="1.1-Administración general"/>
    <s v="1.1.02-Gestión administrativa, financiera, fiscal, económica y planificación"/>
    <s v="6025-BONOS GLOBALES EXTERNOS"/>
    <s v="60-CREDITO EXTERNO"/>
    <s v="426-BONOS GLOBALES EXTERNO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8"/>
    <s v="Desarrollo territorial y de comunidades"/>
    <s v="01"/>
    <s v="MEJORAMIENTO URBANO, SOCIAL Y AMBIENTAL DEL BARRIO DOMINGO SAVIO (LA CIENEGA - LOS GUANDULES), DISTRITO NACIONAL"/>
    <s v="0201"/>
    <s v="PRESIDENCIA DE LA REPÚBLICA"/>
    <s v="06"/>
    <s v="MINISTERIO DE LA PRESIDENCIA"/>
    <s v="0005"/>
    <s v="UNIDAD EJECUTORA PARA LA READECUACION DE BARRIOS  Y ENTORNOS (URBE)"/>
    <s v="0000"/>
    <s v="NO APLICA"/>
    <s v="4"/>
    <s v="SERVICIOS SOCIALES"/>
    <s v="4.5"/>
    <s v="Protección social"/>
    <s v="4.5.06"/>
    <s v="Desempleo"/>
    <s v="0100"/>
    <s v="FONDO GENERAL"/>
    <s v="10"/>
    <s v="FONDO GENERAL"/>
    <s v="100"/>
    <s v="TESORO NACIONAL"/>
    <n v="0"/>
    <n v="3097284.63"/>
    <n v="3097284.64"/>
    <n v="3097284.64"/>
    <n v="0"/>
    <x v="1"/>
    <x v="0"/>
    <x v="1"/>
    <x v="7"/>
    <x v="15"/>
    <s v="2.2.2.1.2-Edificaciones no residenciales"/>
    <s v="10-REGION OZAMA O METROPOLITANA"/>
    <s v="01-DISTRITO NACIONAL"/>
    <s v="18-Desarrollo territorial y de comunidades"/>
    <s v="01-MEJORAMIENTO URBANO, SOCIAL Y AMBIENTAL DEL BARRIO DOMINGO SAVIO (LA CIENEGA - LOS GUANDULES), DISTRITO NACIONAL"/>
    <s v="0201-PRESIDENCIA DE LA REPÚBLICA"/>
    <s v="06-MINISTERIO DE LA PRESIDENCIA"/>
    <s v="0005-UNIDAD EJECUTORA PARA LA READECUACION DE BARRIOS  Y ENTORNOS (URBE)"/>
    <x v="0"/>
    <s v="4-SERVICIOS SOCIALES"/>
    <s v="4.5-Protección social"/>
    <s v="4.5.06-Desemple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22"/>
    <s v="Apoyo al desarrollo provincial"/>
    <s v="12"/>
    <s v="CONSTRUCCIÓN Y RECONSTRUCIÓN DE DESTACAMENTOS POLICIALES EN COMUNIDADES DEL DISTRITO NACIONAL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20406347.359999999"/>
    <n v="37861830.369999997"/>
    <n v="18449013.059999999"/>
    <n v="10727980.689999999"/>
    <x v="1"/>
    <x v="0"/>
    <x v="1"/>
    <x v="7"/>
    <x v="15"/>
    <s v="2.2.2.1.2-Edificaciones no residenciales"/>
    <s v="10-REGION OZAMA O METROPOLITANA"/>
    <s v="01-DISTRITO NACIONAL"/>
    <s v="22-Apoyo al desarrollo provincial"/>
    <s v="12-CONSTRUCCIÓN Y RECONSTRUCIÓN DE DESTACAMENTOS POLICIALES EN COMUNIDADES DEL DISTRITO NACIONAL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01"/>
    <s v="Actividades centrales"/>
    <s v="03"/>
    <s v="CONSTRUCCIÓN INSTALACIONES PARA EL CUERPO ESPECIALIZADO DE MITIGACION A EMERGENCIAS Y DESASTRES, CEMED, DIRECCION GENERAL - CENTRO DE MITIGACION OZAMA, DISTRITO NACIONAL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74992457"/>
    <n v="0"/>
    <n v="0"/>
    <n v="0"/>
    <x v="1"/>
    <x v="0"/>
    <x v="1"/>
    <x v="7"/>
    <x v="15"/>
    <s v="2.2.2.1.2-Edificaciones no residenciales"/>
    <s v="10-REGION OZAMA O METROPOLITANA"/>
    <s v="32-SANTO DOMINGO"/>
    <s v="01-Actividades centrales"/>
    <s v="03-CONSTRUCCIÓN INSTALACIONES PARA EL CUERPO ESPECIALIZADO DE MITIGACION A EMERGENCIAS Y DESASTRES, CEMED, DIRECCION GENERAL - CENTRO DE MITIGACION OZAMA, DISTRITO NACIONAL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03"/>
    <s v="CONSTRUCCIÓN CENTRO DE ACOPIO BIENES NACIONALES, SANTO DOMINGO NO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9022339.789999999"/>
    <n v="19022339.789999999"/>
    <n v="6676976.4500000002"/>
    <x v="1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03-CONSTRUCCIÓN CENTRO DE ACOPIO BIENES NACIONALES, SANTO DOMINGO NORTE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06"/>
    <s v="CONSTRUCCIÓN CENTRO PREVENTIVO PARA MENORES EN EL DISTRITO MUNICIPAL PALMAREJO VILLA LINDA, MUNICIPIO LOS ALCARRIZOS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-163657772"/>
    <n v="0"/>
    <n v="0"/>
    <n v="0"/>
    <x v="1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06-CONSTRUCCIÓN CENTRO PREVENTIVO PARA MENORES EN EL DISTRITO MUNICIPAL PALMAREJO VILLA LINDA, MUNICIPIO LOS ALCARRIZOS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08"/>
    <s v="CONSTRUCCIÓN CENTRAL DE ENTRENAMIENTO E INVESTIGACION DE LA POLICIA NACIONAL (CEI-PN), MUNICIPIO PEDRO BRAND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6025"/>
    <s v="BONOS GLOBALES EXTERNOS"/>
    <s v="60"/>
    <s v="CREDITO EXTERNO"/>
    <s v="426"/>
    <s v="BONOS GLOBALES EXTERNOS"/>
    <n v="0"/>
    <n v="-389037072"/>
    <n v="0"/>
    <n v="0"/>
    <n v="0"/>
    <x v="1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08-CONSTRUCCIÓN CENTRAL DE ENTRENAMIENTO E INVESTIGACION DE LA POLICIA NACIONAL (CEI-PN), MUNICIPIO PEDRO BRAND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6025-BONOS GLOBALES EXTERNOS"/>
    <s v="60-CREDITO EXTERNO"/>
    <s v="426-BONOS GLOBALES EXTERNO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16"/>
    <s v="REPARACIÓN HOSPITALES DE LA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24520558.68"/>
    <n v="0"/>
    <n v="0"/>
    <x v="1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16-REPARACIÓN HOSPITALES DE LA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40"/>
    <s v="CONSTRUCCIÓN DE TEMPLOS, CASAS CURIALES Y OFICINAS PARROQUIALES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0"/>
    <n v="0"/>
    <n v="0"/>
    <n v="0"/>
    <n v="2894074.95"/>
    <x v="1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40-CONSTRUCCIÓN DE TEMPLOS, CASAS CURIALES Y OFICINAS PARROQUIALES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58"/>
    <s v="CONSTRUCCIÓN DESTACAMENTO POLICIAL EL CAFE, MUNICIPIO SANTO DOMINGO O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285927.18"/>
    <n v="285927.18"/>
    <n v="0"/>
    <x v="1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58-CONSTRUCCIÓN DESTACAMENTO POLICIAL EL CAFE, MUNICIPIO SANTO DOMINGO O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3"/>
    <s v="Fomento y desarrollo de infraestructuras turísticas"/>
    <s v="04"/>
    <s v="REMODELACIÓN  MALECON   MUNICIPIO  SANTO DOMINGO ESTE, PROVINCIA SANTO DOMINGO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7119200.2699999996"/>
    <n v="7119200.2699999996"/>
    <n v="7119200.2699999996"/>
    <x v="1"/>
    <x v="0"/>
    <x v="1"/>
    <x v="7"/>
    <x v="15"/>
    <s v="2.2.2.1.2-Edificaciones no residenciales"/>
    <s v="10-REGION OZAMA O METROPOLITANA"/>
    <s v="32-SANTO DOMINGO"/>
    <s v="13-Fomento y desarrollo de infraestructuras turísticas"/>
    <s v="04-REMODELACIÓN  MALECON   MUNICIPIO  SANTO DOMINGO ESTE, PROVINCIA SANTO DOMINGO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3"/>
    <s v="Fomento y desarrollo de infraestructuras turísticas"/>
    <s v="33"/>
    <s v="RECONSTRUCCIÓN DEL PARQUE NACIONAL SUBMARINO LA CALETA Y SU ENTORNO, DISTRITO MUNICIPAL LA CALETA, PROVINCIA SANTO DOMINGO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5"/>
    <s v="2.2.2.1.2-Edificaciones no residenciales"/>
    <s v="10-REGION OZAMA O METROPOLITANA"/>
    <s v="32-SANTO DOMINGO"/>
    <s v="13-Fomento y desarrollo de infraestructuras turísticas"/>
    <s v="33-RECONSTRUCCIÓN DEL PARQUE NACIONAL SUBMARINO LA CALETA Y SU ENTORNO, DISTRITO MUNICIPAL LA CALETA, PROVINCIA SANTO DOMINGO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22"/>
    <s v="Apoyo al desarrollo provincial"/>
    <s v="13"/>
    <s v="CONSTRUCCIÓN Y RECONSTRUCCIÓN DE DESTACAMENTOS POLICIALES EN COMUNIDADES DE LA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0"/>
    <n v="41075487.240000002"/>
    <n v="24138794.010000002"/>
    <n v="13550250.92"/>
    <x v="1"/>
    <x v="0"/>
    <x v="1"/>
    <x v="7"/>
    <x v="15"/>
    <s v="2.2.2.1.2-Edificaciones no residenciales"/>
    <s v="10-REGION OZAMA O METROPOLITANA"/>
    <s v="32-SANTO DOMINGO"/>
    <s v="22-Apoyo al desarrollo provincial"/>
    <s v="13-CONSTRUCCIÓN Y RECONSTRUCCIÓN DE DESTACAMENTOS POLICIALES EN COMUNIDADES DE LA PROVINCIA SANTO DOMINGO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99"/>
    <s v="MULTIPROVINCIAL"/>
    <s v="12"/>
    <s v="Construcción, reconstrucción y mejoramiento de edificaciones"/>
    <s v="03"/>
    <s v="CONSTRUCCIÓN DEL CENTRO DE RETENCIÓN VEHICULAR DE LA DIGESETT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46836876"/>
    <n v="0"/>
    <n v="0"/>
    <n v="1204911.22"/>
    <x v="1"/>
    <x v="0"/>
    <x v="1"/>
    <x v="7"/>
    <x v="15"/>
    <s v="2.2.2.1.2-Edificaciones no residenciales"/>
    <s v="10-REGION OZAMA O METROPOLITANA"/>
    <s v="99-MULTIPROVINCIAL"/>
    <s v="12-Construcción, reconstrucción y mejoramiento de edificaciones"/>
    <s v="03-CONSTRUCCIÓN DEL CENTRO DE RETENCIÓN VEHICULAR DE LA DIGESETT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99"/>
    <s v="MULTIPROVINCIAL"/>
    <s v="12"/>
    <s v="Construcción, reconstrucción y mejoramiento de edificaciones"/>
    <s v="84"/>
    <s v="HUMANIZACION DEL SISTEMA PENITENCIARIO DE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-21000000"/>
    <n v="0"/>
    <n v="0"/>
    <n v="22834743.5"/>
    <x v="1"/>
    <x v="0"/>
    <x v="1"/>
    <x v="7"/>
    <x v="15"/>
    <s v="2.2.2.1.2-Edificaciones no residenciales"/>
    <s v="10-REGION OZAMA O METROPOLITANA"/>
    <s v="99-MULTIPROVINCIAL"/>
    <s v="12-Construcción, reconstrucción y mejoramiento de edificaciones"/>
    <s v="84-HUMANIZACION DEL SISTEMA PENITENCIARIO DE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99"/>
    <s v="MULTIPROVINCIAL"/>
    <s v="12"/>
    <s v="Construcción, reconstrucción y mejoramiento de edificaciones"/>
    <s v="84"/>
    <s v="HUMANIZACION DEL SISTEMA PENITENCIARIO DE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5010"/>
    <s v="BONOS INTERNOS PARA APOYO PRESUPUESTARIO"/>
    <s v="50"/>
    <s v="CRÉDITO INTERNO"/>
    <s v="004"/>
    <s v="EMISION DE BONOS"/>
    <n v="0"/>
    <n v="-137638607"/>
    <n v="0"/>
    <n v="0"/>
    <n v="0"/>
    <x v="1"/>
    <x v="0"/>
    <x v="1"/>
    <x v="7"/>
    <x v="15"/>
    <s v="2.2.2.1.2-Edificaciones no residenciales"/>
    <s v="10-REGION OZAMA O METROPOLITANA"/>
    <s v="99-MULTIPROVINCIAL"/>
    <s v="12-Construcción, reconstrucción y mejoramiento de edificaciones"/>
    <s v="84-HUMANIZACION DEL SISTEMA PENITENCIARIO DE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5010-BONOS INTERNOS PARA APOYO PRESUPUESTARIO"/>
    <s v="50-CRÉDITO INTERNO"/>
    <s v="004-EMISION DE BONO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2-Edificaciones no residenciales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1"/>
    <s v="Fomento de la producción agrícola"/>
    <s v="01"/>
    <s v="CONSTRUCCIÓN DE CAMARAS TERMICA PARA LA PRODUCCION DE MATERIAL DE SIEMBRA DE PLATANO DE ALTA CALIDAD EN LA REP. DOM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446363.23"/>
    <n v="2446363.23"/>
    <n v="1917413.77"/>
    <x v="1"/>
    <x v="0"/>
    <x v="1"/>
    <x v="7"/>
    <x v="15"/>
    <s v="2.2.2.1.2-Edificaciones no residenciales"/>
    <s v="98-NACIONAL"/>
    <s v="99-MULTIPROVINCIAL"/>
    <s v="11-Fomento de la producción agrícola"/>
    <s v="01-CONSTRUCCIÓN DE CAMARAS TERMICA PARA LA PRODUCCION DE MATERIAL DE SIEMBRA DE PLATANO DE ALTA CALIDAD EN LA REP. DOM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1"/>
    <s v="Fomento de la producción agrícola"/>
    <s v="02"/>
    <s v="CONSTRUCCIÓN LABORATORIO DE CALIBRACIONES DOSIMÉTRICAS PARA LA PROTECCIÓN RADIOLÓGICA, DISTRITO NACIONAL.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8"/>
    <s v="Energía eléctrica de fuentes nucleares"/>
    <s v="0100"/>
    <s v="FONDO GENERAL"/>
    <s v="10"/>
    <s v="FONDO GENERAL"/>
    <s v="100"/>
    <s v="TESORO NACIONAL"/>
    <n v="0"/>
    <n v="32076704"/>
    <n v="32076703.359999999"/>
    <n v="0"/>
    <n v="0"/>
    <x v="1"/>
    <x v="0"/>
    <x v="1"/>
    <x v="7"/>
    <x v="15"/>
    <s v="2.2.2.1.2-Edificaciones no residenciales"/>
    <s v="98-NACIONAL"/>
    <s v="99-MULTIPROVINCIAL"/>
    <s v="11-Fomento de la producción agrícola"/>
    <s v="02-CONSTRUCCIÓN LABORATORIO DE CALIBRACIONES DOSIMÉTRICAS PARA LA PROTECCIÓN RADIOLÓGICA, DISTRITO NACIONAL."/>
    <s v="0222-MINISTERIO DE ENERGIA Y MINAS"/>
    <s v="01-MINISTERIO DE ENERGIA Y MINAS"/>
    <s v="0001-MINISTERIO DE ENERGIA Y MINAS"/>
    <x v="0"/>
    <s v="2-SERVICIOS ECONÓMICOS"/>
    <s v="2.4-Energía y combustible"/>
    <s v="2.4.08-Energía eléctrica de fuentes nuclear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2"/>
    <s v="Construcción, reconstrucción y mejoramiento de edificaciones"/>
    <s v="33"/>
    <s v="REHABILITACIÓN HOSPITAL GENERAL Y ESPECIALIDADES DR. NELSON ASTACIO, SANTO DOMINGO NORTE, PROV. SANTO DOMINGO,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-20000000"/>
    <n v="0"/>
    <n v="0"/>
    <n v="0"/>
    <x v="1"/>
    <x v="0"/>
    <x v="1"/>
    <x v="7"/>
    <x v="15"/>
    <s v="2.2.2.1.2-Edificaciones no residenciales"/>
    <s v="98-NACIONAL"/>
    <s v="99-MULTIPROVINCIAL"/>
    <s v="12-Construcción, reconstrucción y mejoramiento de edificaciones"/>
    <s v="33-REHABILITACIÓN HOSPITAL GENERAL Y ESPECIALIDADES DR. NELSON ASTACIO, SANTO DOMINGO NORTE, PROV. SANTO DOMINGO,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7"/>
    <s v="Desarrollo en la infraestructura física de edificaciones para los servicios sociales"/>
    <s v="51"/>
    <s v="CONSTRUCCIÓN SEGUNDA ETAPA CENTROS DE ATENCIÓN INTEGRAL PARA NIÑOS DISCAPACITADOS(CAID) (COORDINADO CON EL DESPACHO DE LA PRIMERA DAM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0"/>
    <n v="0"/>
    <n v="4654539"/>
    <n v="0"/>
    <n v="0"/>
    <x v="1"/>
    <x v="0"/>
    <x v="1"/>
    <x v="7"/>
    <x v="15"/>
    <s v="2.2.2.1.2-Edificaciones no residenciales"/>
    <s v="98-NACIONAL"/>
    <s v="99-MULTIPROVINCIAL"/>
    <s v="17-Desarrollo en la infraestructura física de edificaciones para los servicios sociales"/>
    <s v="51-CONSTRUCCIÓN SEGUNDA ETAPA CENTROS DE ATENCIÓN INTEGRAL PARA NIÑOS DISCAPACITADOS(CAID) (COORDINADO CON EL DESPACHO DE LA PRIMERA DAM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3-Servicios de la salud pública y prevenc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N"/>
    <s v="98"/>
    <s v="NACIONAL"/>
    <s v="99"/>
    <s v="MULTIPROVINCIAL"/>
    <s v="11"/>
    <s v="Fomento y desarrollo de la educación superior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3600000"/>
    <n v="0"/>
    <n v="0"/>
    <n v="0"/>
    <x v="1"/>
    <x v="0"/>
    <x v="1"/>
    <x v="7"/>
    <x v="15"/>
    <s v="2.2.2.1.3-Otras estructuras"/>
    <s v="98-NACIONAL"/>
    <s v="99-MULTIPROVINCIAL"/>
    <s v="11-Fomento y desarrollo de la educación superior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2"/>
    <s v="REGION CIBAO SUR"/>
    <s v="28"/>
    <s v="MONSENOR NOUEL"/>
    <s v="26"/>
    <s v="Implementación de estrategias y acciones para la economía circular y gestión de residuos sólidos"/>
    <s v="12"/>
    <s v="CONSTRUCCIÓN DE RELLENO SANITARIO EN EL MUNICIPIO BONAO, PROVINCIA MONSEÑOR NOUEL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-16100000"/>
    <n v="0"/>
    <n v="0"/>
    <n v="0"/>
    <x v="1"/>
    <x v="0"/>
    <x v="1"/>
    <x v="7"/>
    <x v="15"/>
    <s v="2.2.2.1.3-Otras estructuras"/>
    <s v="02-REGION CIBAO SUR"/>
    <s v="28-MONSENOR NOUEL"/>
    <s v="26-Implementación de estrategias y acciones para la economía circular y gestión de residuos sólidos"/>
    <s v="12-CONSTRUCCIÓN DE RELLENO SANITARIO EN EL MUNICIPIO BONAO, PROVINCIA MONSEÑOR NOUEL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263631053"/>
    <n v="268631052.92000002"/>
    <n v="268631052.92000002"/>
    <n v="0"/>
    <x v="1"/>
    <x v="0"/>
    <x v="1"/>
    <x v="7"/>
    <x v="15"/>
    <s v="2.2.2.1.3-Otras estructuras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3"/>
    <s v="REGION CIBAO NORDESTE"/>
    <s v="14"/>
    <s v="MARIA TRINIDAD SANCHEZ"/>
    <s v="26"/>
    <s v="Implementación de estrategias y acciones para la economía circular y gestión de residuos sólidos"/>
    <s v="04"/>
    <s v="CONSTRUCCIÓN DE INFRAESTRUCTURA PARA LA DISPOSICIÓN FINAL DE RESIDUOS SÓLIDOS EN NAGUA, PROVINCIA MARIA TRINIDAD SANCHEZ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3-Otras estructuras"/>
    <s v="03-REGION CIBAO NORDESTE"/>
    <s v="14-MARIA TRINIDAD SANCHEZ"/>
    <s v="26-Implementación de estrategias y acciones para la economía circular y gestión de residuos sólidos"/>
    <s v="04-CONSTRUCCIÓN DE INFRAESTRUCTURA PARA LA DISPOSICIÓN FINAL DE RESIDUOS SÓLIDOS EN NAGUA, PROVINCIA MARIA TRINIDAD SANCHEZ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3"/>
    <s v="REGION CIBAO NORDESTE"/>
    <s v="20"/>
    <s v="SAMANA"/>
    <s v="26"/>
    <s v="Implementación de estrategias y acciones para la economía circular y gestión de residuos sólidos"/>
    <s v="05"/>
    <s v="CONSTRUCCIÓN DE INFRAESTRUCTURAS PARA LA DISPOSICIÓN FINAL DE RESIDUOS SÓLIDOS EN SAMANÁ, PROVINCIA SAMANÁ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3-Otras estructuras"/>
    <s v="03-REGION CIBAO NORDESTE"/>
    <s v="20-SAMANA"/>
    <s v="26-Implementación de estrategias y acciones para la economía circular y gestión de residuos sólidos"/>
    <s v="05-CONSTRUCCIÓN DE INFRAESTRUCTURAS PARA LA DISPOSICIÓN FINAL DE RESIDUOS SÓLIDOS EN SAMANÁ, PROVINCIA SAMANÁ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3"/>
    <s v="REGION CIBAO NORDESTE"/>
    <s v="20"/>
    <s v="SAMANA"/>
    <s v="26"/>
    <s v="Implementación de estrategias y acciones para la economía circular y gestión de residuos sólidos"/>
    <s v="06"/>
    <s v="CONSTRUCCIÓN DE INFRAESTRUCTURA PARA LA DISPOSICIÓN FINAL DE RESIDUOS SÓLIDOS EN LAS TERRENAS, PROVINCIA SAMANA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3-Otras estructuras"/>
    <s v="03-REGION CIBAO NORDESTE"/>
    <s v="20-SAMANA"/>
    <s v="26-Implementación de estrategias y acciones para la economía circular y gestión de residuos sólidos"/>
    <s v="06-CONSTRUCCIÓN DE INFRAESTRUCTURA PARA LA DISPOSICIÓN FINAL DE RESIDUOS SÓLIDOS EN LAS TERRENAS, PROVINCIA SAMANA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5"/>
    <s v="REGION VALDESIA"/>
    <s v="21"/>
    <s v="SAN CRISTOBAL"/>
    <s v="19"/>
    <s v="Coordinación e implementación de intervenciones estratégica"/>
    <s v="09"/>
    <s v="CONSTRUCCIÓN OBRAS COMPLEMENTARIAS DE LAS ECO-VIVIENDAS PARA CIUDADANOS EN CONDICIÓN DE POBREZA MULTIDIMENSIONAL EN EL MUNICIPIO DE SAN CRISTÓBAL, PROVINCIA SAN CRISTÓBAL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865736.13"/>
    <n v="865736.13"/>
    <n v="0"/>
    <n v="0"/>
    <x v="1"/>
    <x v="0"/>
    <x v="1"/>
    <x v="7"/>
    <x v="15"/>
    <s v="2.2.2.1.3-Otras estructuras"/>
    <s v="05-REGION VALDESIA"/>
    <s v="21-SAN CRISTOBAL"/>
    <s v="19-Coordinación e implementación de intervenciones estratégica"/>
    <s v="09-CONSTRUCCIÓN OBRAS COMPLEMENTARIAS DE LAS ECO-VIVIENDAS PARA CIUDADANOS EN CONDICIÓN DE POBREZA MULTIDIMENSIONAL EN EL MUNICIPIO DE SAN CRISTÓBAL, PROVINCIA SAN CRISTÓBAL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10"/>
    <s v="REGION OZAMA O METROPOLITANA"/>
    <s v="32"/>
    <s v="SANTO DOMINGO"/>
    <s v="12"/>
    <s v="Construcción, reconstrucción y mejoramiento de edificaciones"/>
    <s v="06"/>
    <s v="CONSTRUCCIÓN CENTRO PREVENTIVO PARA MENORES EN EL DISTRITO MUNICIPAL PALMAREJO VILLA LINDA, MUNICIPIO LOS ALCARRIZOS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6025"/>
    <s v="BONOS GLOBALES EXTERNOS"/>
    <s v="60"/>
    <s v="CREDITO EXTERNO"/>
    <s v="426"/>
    <s v="BONOS GLOBALES EXTERNOS"/>
    <n v="0"/>
    <n v="-150000000"/>
    <n v="0"/>
    <n v="0"/>
    <n v="0"/>
    <x v="1"/>
    <x v="0"/>
    <x v="1"/>
    <x v="7"/>
    <x v="15"/>
    <s v="2.2.2.1.3-Otras estructuras"/>
    <s v="10-REGION OZAMA O METROPOLITANA"/>
    <s v="32-SANTO DOMINGO"/>
    <s v="12-Construcción, reconstrucción y mejoramiento de edificaciones"/>
    <s v="06-CONSTRUCCIÓN CENTRO PREVENTIVO PARA MENORES EN EL DISTRITO MUNICIPAL PALMAREJO VILLA LINDA, MUNICIPIO LOS ALCARRIZOS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6025-BONOS GLOBALES EXTERNOS"/>
    <s v="60-CREDITO EXTERNO"/>
    <s v="426-BONOS GLOBALES EXTERNO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4"/>
    <s v="Mejoras de tierras y terrenos"/>
    <s v="S"/>
    <s v="09"/>
    <s v="REGION HIGUAMO"/>
    <s v="29"/>
    <s v="MONTE PLATA"/>
    <s v="19"/>
    <s v="Coordinación e implementación de intervenciones estratégica"/>
    <s v="11"/>
    <s v="CONSTRUCCIÓN DE PLAZA COMUNITARIA EN EL DISTRITO MUNICIPAL DE CHIRINO, PROVINCIA MONTE PLAT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-1000000"/>
    <n v="0"/>
    <n v="0"/>
    <n v="0"/>
    <x v="1"/>
    <x v="0"/>
    <x v="1"/>
    <x v="7"/>
    <x v="15"/>
    <s v="2.2.2.1.4-Mejoras de tierras y terrenos"/>
    <s v="09-REGION HIGUAMO"/>
    <s v="29-MONTE PLATA"/>
    <s v="19-Coordinación e implementación de intervenciones estratégica"/>
    <s v="11-CONSTRUCCIÓN DE PLAZA COMUNITARIA EN EL DISTRITO MUNICIPAL DE CHIRINO, PROVINCIA MONTE PLATA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2-Desarrollo comunitari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-17000000"/>
    <n v="0"/>
    <n v="0"/>
    <n v="0"/>
    <x v="1"/>
    <x v="0"/>
    <x v="1"/>
    <x v="7"/>
    <x v="15"/>
    <s v="2.2.2.1.5-Supervisión e inspección de obras en edificacione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N"/>
    <s v="98"/>
    <s v="NACIONAL"/>
    <s v="99"/>
    <s v="MULTIPROVINCIAL"/>
    <s v="12"/>
    <s v="Expedición, renovación y control de pasaportes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5"/>
    <s v="2.2.2.1.5-Supervisión e inspección de obras en edificaciones"/>
    <s v="98-NACIONAL"/>
    <s v="99-MULTIPROVINCIAL"/>
    <s v="12-Expedición, renovación y control de pasaportes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25"/>
    <s v="SANTIAGO"/>
    <s v="22"/>
    <s v="Apoyo al desarrollo provincial"/>
    <s v="09"/>
    <s v="REMODELACIÓN POLIDEPORTIVO JUAN PABLO SOSA VILLANUEVA, MUNICIPIO VILLA GONZÁLEZ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2000000"/>
    <n v="0"/>
    <n v="0"/>
    <n v="0"/>
    <x v="1"/>
    <x v="0"/>
    <x v="1"/>
    <x v="7"/>
    <x v="15"/>
    <s v="2.2.2.1.5-Supervisión e inspección de obras en edificaciones"/>
    <s v="01-REGION CIBAO NORTE"/>
    <s v="25-SANTIAGO"/>
    <s v="22-Apoyo al desarrollo provincial"/>
    <s v="09-REMODELACIÓN POLIDEPORTIVO JUAN PABLO SOSA VILLANUEVA, MUNICIPIO VILLA GONZÁLEZ, PROVINCIA SANTIA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2"/>
    <s v="REGION CIBAO SUR"/>
    <s v="13"/>
    <s v="LA VEGA"/>
    <s v="22"/>
    <s v="Apoyo al desarrollo provincial"/>
    <s v="99"/>
    <s v="CONSTRUCCIÓN DE APARTAMENTOS TIPO - AH, EN EL ALTOS DE HATICO,  MUNICIPIO LA VEGA, PROVINCIA LA VEG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-3209787"/>
    <n v="0"/>
    <n v="0"/>
    <n v="0"/>
    <x v="1"/>
    <x v="0"/>
    <x v="1"/>
    <x v="7"/>
    <x v="15"/>
    <s v="2.2.2.1.5-Supervisión e inspección de obras en edificaciones"/>
    <s v="02-REGION CIBAO SUR"/>
    <s v="13-LA VEGA"/>
    <s v="22-Apoyo al desarrollo provincial"/>
    <s v="99-CONSTRUCCIÓN DE APARTAMENTOS TIPO - AH, EN EL ALTOS DE HATICO,  MUNICIPIO LA VEGA, PROVINCIA LA VEGA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06"/>
    <s v="DUARTE"/>
    <s v="22"/>
    <s v="Apoyo al desarrollo provincial"/>
    <s v="87"/>
    <s v="CONSTRUCCIÓN DE APARTAMENTOS EN EL SECTOR SANTA ANA, MUNICIPIO SAN FRANCISCO DE MACORÍS, PROVINCIA DUA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0"/>
    <n v="0"/>
    <n v="7253953.6100000003"/>
    <n v="7253953.6100000003"/>
    <n v="7253953.6100000003"/>
    <x v="1"/>
    <x v="0"/>
    <x v="1"/>
    <x v="7"/>
    <x v="15"/>
    <s v="2.2.2.1.5-Supervisión e inspección de obras en edificaciones"/>
    <s v="03-REGION CIBAO NORDESTE"/>
    <s v="06-DUARTE"/>
    <s v="22-Apoyo al desarrollo provincial"/>
    <s v="87-CONSTRUCCIÓN DE APARTAMENTOS EN EL SECTOR SANTA ANA, MUNICIPIO SAN FRANCISCO DE MACORÍS, PROVINCIA DUARTE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14"/>
    <s v="MARIA TRINIDAD SANCHEZ"/>
    <s v="26"/>
    <s v="Implementación de estrategias y acciones para la economía circular y gestión de residuos sólidos"/>
    <s v="04"/>
    <s v="CONSTRUCCIÓN DE INFRAESTRUCTURA PARA LA DISPOSICIÓN FINAL DE RESIDUOS SÓLIDOS EN NAGUA, PROVINCIA MARIA TRINIDAD SANCHEZ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5-Supervisión e inspección de obras en edificaciones"/>
    <s v="03-REGION CIBAO NORDESTE"/>
    <s v="14-MARIA TRINIDAD SANCHEZ"/>
    <s v="26-Implementación de estrategias y acciones para la economía circular y gestión de residuos sólidos"/>
    <s v="04-CONSTRUCCIÓN DE INFRAESTRUCTURA PARA LA DISPOSICIÓN FINAL DE RESIDUOS SÓLIDOS EN NAGUA, PROVINCIA MARIA TRINIDAD SANCHEZ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20"/>
    <s v="SAMANA"/>
    <s v="13"/>
    <s v="Fomento y desarrollo de infraestructuras turísticas"/>
    <s v="05"/>
    <s v="RECONSTRUCCIÓN DE PLAZA DE VENDEDORES EN EL PUEBLO LOS PESCADORES, MUNICIPIO LAS TERRENAS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313379.17"/>
    <n v="0"/>
    <n v="0"/>
    <n v="0"/>
    <x v="1"/>
    <x v="0"/>
    <x v="1"/>
    <x v="7"/>
    <x v="15"/>
    <s v="2.2.2.1.5-Supervisión e inspección de obras en edificaciones"/>
    <s v="03-REGION CIBAO NORDESTE"/>
    <s v="20-SAMANA"/>
    <s v="13-Fomento y desarrollo de infraestructuras turísticas"/>
    <s v="05-RECONSTRUCCIÓN DE PLAZA DE VENDEDORES EN EL PUEBLO LOS PESCADORES, MUNICIPIO LAS TERRENAS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20"/>
    <s v="SAMANA"/>
    <s v="26"/>
    <s v="Implementación de estrategias y acciones para la economía circular y gestión de residuos sólidos"/>
    <s v="05"/>
    <s v="CONSTRUCCIÓN DE INFRAESTRUCTURAS PARA LA DISPOSICIÓN FINAL DE RESIDUOS SÓLIDOS EN SAMANÁ, PROVINCIA SAMANÁ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5-Supervisión e inspección de obras en edificaciones"/>
    <s v="03-REGION CIBAO NORDESTE"/>
    <s v="20-SAMANA"/>
    <s v="26-Implementación de estrategias y acciones para la economía circular y gestión de residuos sólidos"/>
    <s v="05-CONSTRUCCIÓN DE INFRAESTRUCTURAS PARA LA DISPOSICIÓN FINAL DE RESIDUOS SÓLIDOS EN SAMANÁ, PROVINCIA SAMANÁ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1088057.7"/>
    <x v="1"/>
    <x v="0"/>
    <x v="1"/>
    <x v="7"/>
    <x v="15"/>
    <s v="2.2.2.1.5-Supervisión e inspección de obras en edificaciones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21"/>
    <s v="SAN CRISTOBAL"/>
    <s v="12"/>
    <s v="Construcción, reconstrucción y mejoramiento de edificaciones"/>
    <s v="11"/>
    <s v="CONSTRUCCIÓN Y EQUIPAMIENTO CIUDAD SANITARIA SAN CRISTÓB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-30000000"/>
    <n v="0"/>
    <n v="0"/>
    <n v="0"/>
    <x v="1"/>
    <x v="0"/>
    <x v="1"/>
    <x v="7"/>
    <x v="15"/>
    <s v="2.2.2.1.5-Supervisión e inspección de obras en edificaciones"/>
    <s v="05-REGION VALDESIA"/>
    <s v="21-SAN CRISTOBAL"/>
    <s v="12-Construcción, reconstrucción y mejoramiento de edificaciones"/>
    <s v="11-CONSTRUCCIÓN Y EQUIPAMIENTO CIUDAD SANITARIA SAN CRISTÓB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6"/>
    <s v="REGION ENRIQUILLO"/>
    <s v="04"/>
    <s v="BARAHONA"/>
    <s v="22"/>
    <s v="Apoyo al desarrollo provincial"/>
    <s v="09"/>
    <s v="CONSTRUCCIÓN MERCADO MUNICIPAL DE CABRAL, PROVINCIA BARAHON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-1500000"/>
    <n v="0"/>
    <n v="0"/>
    <n v="0"/>
    <x v="1"/>
    <x v="0"/>
    <x v="1"/>
    <x v="7"/>
    <x v="15"/>
    <s v="2.2.2.1.5-Supervisión e inspección de obras en edificaciones"/>
    <s v="06-REGION ENRIQUILLO"/>
    <s v="04-BARAHONA"/>
    <s v="22-Apoyo al desarrollo provincial"/>
    <s v="09-CONSTRUCCIÓN MERCADO MUNICIPAL DE CABRAL, PROVINCIA BARAHONA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-15493803"/>
    <n v="0"/>
    <n v="0"/>
    <n v="0"/>
    <x v="1"/>
    <x v="0"/>
    <x v="1"/>
    <x v="7"/>
    <x v="15"/>
    <s v="2.2.2.1.5-Supervisión e inspección de obras en edificaciones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8"/>
    <s v="REGION YUMA"/>
    <s v="08"/>
    <s v="EL SEIBO"/>
    <s v="22"/>
    <s v="Apoyo al desarrollo provincial"/>
    <s v="08"/>
    <s v="RECONSTRUCCIÓN CLUB DEPORTIVO Y CULTURAL GINANDIANA, MUNICIPIO EL SEIBO, PROVINCIA EL SEIB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-1500000"/>
    <n v="0"/>
    <n v="0"/>
    <n v="0"/>
    <x v="1"/>
    <x v="0"/>
    <x v="1"/>
    <x v="7"/>
    <x v="15"/>
    <s v="2.2.2.1.5-Supervisión e inspección de obras en edificaciones"/>
    <s v="08-REGION YUMA"/>
    <s v="08-EL SEIBO"/>
    <s v="22-Apoyo al desarrollo provincial"/>
    <s v="08-RECONSTRUCCIÓN CLUB DEPORTIVO Y CULTURAL GINANDIANA, MUNICIPIO EL SEIBO, PROVINCIA EL SEIB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9"/>
    <s v="REGION HIGUAMO"/>
    <s v="29"/>
    <s v="MONTE PLATA"/>
    <s v="19"/>
    <s v="Coordinación e implementación de intervenciones estratégica"/>
    <s v="11"/>
    <s v="CONSTRUCCIÓN DE PLAZA COMUNITARIA EN EL DISTRITO MUNICIPAL DE CHIRINO, PROVINCIA MONTE PLAT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0"/>
    <n v="-500000"/>
    <n v="0"/>
    <n v="0"/>
    <n v="0"/>
    <x v="1"/>
    <x v="0"/>
    <x v="1"/>
    <x v="7"/>
    <x v="15"/>
    <s v="2.2.2.1.5-Supervisión e inspección de obras en edificaciones"/>
    <s v="09-REGION HIGUAMO"/>
    <s v="29-MONTE PLATA"/>
    <s v="19-Coordinación e implementación de intervenciones estratégica"/>
    <s v="11-CONSTRUCCIÓN DE PLAZA COMUNITARIA EN EL DISTRITO MUNICIPAL DE CHIRINO, PROVINCIA MONTE PLATA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2-Desarrollo comunitari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11"/>
    <s v="Administración de justicia y derechos Electorales"/>
    <s v="01"/>
    <s v="CONSTRUCCIÓN DE EDIFICIO PARA EL TRIBUNAL SUPERIOR ELECTORAL (TSE), DISTRITO NACIONAL.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5206513"/>
    <n v="5206513"/>
    <n v="5206513"/>
    <x v="1"/>
    <x v="0"/>
    <x v="1"/>
    <x v="7"/>
    <x v="15"/>
    <s v="2.2.2.1.5-Supervisión e inspección de obras en edificaciones"/>
    <s v="10-REGION OZAMA O METROPOLITANA"/>
    <s v="01-DISTRITO NACIONAL"/>
    <s v="11-Administración de justicia y derechos Electorales"/>
    <s v="01-CONSTRUCCIÓN DE EDIFICIO PARA EL TRIBUNAL SUPERIOR ELECTORAL (TSE), DISTRITO NACIONAL."/>
    <s v="0405-TRIBUNAL SUPERIOR  ELECTORAL ( TSE)"/>
    <s v="01-TRIBUNAL SUPERIOR  ELECTORAL ( TSE)"/>
    <s v="0001-TRIBUNAL SUPERIOR  ELECTORAL TS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12"/>
    <s v="Construcción, reconstrucción y mejoramiento de edificaciones"/>
    <s v="15"/>
    <s v="AMPLIACIÓN  EDIFICIO ROGELIO LAMARCHE UASD, 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865375"/>
    <n v="0"/>
    <n v="0"/>
    <n v="0"/>
    <x v="1"/>
    <x v="0"/>
    <x v="1"/>
    <x v="7"/>
    <x v="15"/>
    <s v="2.2.2.1.5-Supervisión e inspección de obras en edificaciones"/>
    <s v="10-REGION OZAMA O METROPOLITANA"/>
    <s v="01-DISTRITO NACIONAL"/>
    <s v="12-Construcción, reconstrucción y mejoramiento de edificaciones"/>
    <s v="15-AMPLIACIÓN  EDIFICIO ROGELIO LAMARCHE UASD, 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18"/>
    <s v="Desarrollo territorial y de comunidades"/>
    <s v="01"/>
    <s v="MEJORAMIENTO URBANO, SOCIAL Y AMBIENTAL DEL BARRIO DOMINGO SAVIO (LA CIENEGA - LOS GUANDULES), DISTRITO NACIONAL"/>
    <s v="0201"/>
    <s v="PRESIDENCIA DE LA REPÚBLICA"/>
    <s v="06"/>
    <s v="MINISTERIO DE LA PRESIDENCIA"/>
    <s v="0005"/>
    <s v="UNIDAD EJECUTORA PARA LA READECUACION DE BARRIOS  Y ENTORNOS (URBE)"/>
    <s v="0000"/>
    <s v="NO APLICA"/>
    <s v="4"/>
    <s v="SERVICIOS SOCIALES"/>
    <s v="4.5"/>
    <s v="Protección social"/>
    <s v="4.5.06"/>
    <s v="Desempleo"/>
    <s v="0100"/>
    <s v="FONDO GENERAL"/>
    <s v="10"/>
    <s v="FONDO GENERAL"/>
    <s v="100"/>
    <s v="TESORO NACIONAL"/>
    <n v="0"/>
    <n v="10497435.24"/>
    <n v="0"/>
    <n v="0"/>
    <n v="0"/>
    <x v="1"/>
    <x v="0"/>
    <x v="1"/>
    <x v="7"/>
    <x v="15"/>
    <s v="2.2.2.1.5-Supervisión e inspección de obras en edificaciones"/>
    <s v="10-REGION OZAMA O METROPOLITANA"/>
    <s v="01-DISTRITO NACIONAL"/>
    <s v="18-Desarrollo territorial y de comunidades"/>
    <s v="01-MEJORAMIENTO URBANO, SOCIAL Y AMBIENTAL DEL BARRIO DOMINGO SAVIO (LA CIENEGA - LOS GUANDULES), DISTRITO NACIONAL"/>
    <s v="0201-PRESIDENCIA DE LA REPÚBLICA"/>
    <s v="06-MINISTERIO DE LA PRESIDENCIA"/>
    <s v="0005-UNIDAD EJECUTORA PARA LA READECUACION DE BARRIOS  Y ENTORNOS (URBE)"/>
    <x v="0"/>
    <s v="4-SERVICIOS SOCIALES"/>
    <s v="4.5-Protección social"/>
    <s v="4.5.06-Desemple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2"/>
    <s v="Construcción, reconstrucción y mejoramiento de edificaciones"/>
    <s v="60"/>
    <s v="CONSTRUCCIÓN CIUDAD JUDICIAL MUNICIPIO SANTO DOMINGO O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-5000000"/>
    <n v="0"/>
    <n v="0"/>
    <n v="0"/>
    <x v="1"/>
    <x v="0"/>
    <x v="1"/>
    <x v="7"/>
    <x v="15"/>
    <s v="2.2.2.1.5-Supervisión e inspección de obras en edificaciones"/>
    <s v="10-REGION OZAMA O METROPOLITANA"/>
    <s v="32-SANTO DOMINGO"/>
    <s v="12-Construcción, reconstrucción y mejoramiento de edificaciones"/>
    <s v="60-CONSTRUCCIÓN CIUDAD JUDICIAL MUNICIPIO SANTO DOMINGO O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73"/>
    <s v="CONSTRUCCIÓN MULTIUSOS DE  ISABELITA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322235.55"/>
    <n v="0"/>
    <n v="0"/>
    <n v="0"/>
    <x v="1"/>
    <x v="0"/>
    <x v="1"/>
    <x v="7"/>
    <x v="15"/>
    <s v="2.2.2.1.5-Supervisión e inspección de obras en edificaciones"/>
    <s v="10-REGION OZAMA O METROPOLITANA"/>
    <s v="32-SANTO DOMINGO"/>
    <s v="22-Apoyo al desarrollo provincial"/>
    <s v="73-CONSTRUCCIÓN MULTIUSOS DE  ISABELITA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99"/>
    <s v="MULTIPROVINCIAL"/>
    <s v="12"/>
    <s v="Construcción, reconstrucción y mejoramiento de edificaciones"/>
    <s v="84"/>
    <s v="HUMANIZACION DEL SISTEMA PENITENCIARIO DE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5010"/>
    <s v="BONOS INTERNOS PARA APOYO PRESUPUESTARIO"/>
    <s v="50"/>
    <s v="CRÉDITO INTERNO"/>
    <s v="004"/>
    <s v="EMISION DE BONOS"/>
    <n v="0"/>
    <n v="137638607"/>
    <n v="137638606.28"/>
    <n v="0"/>
    <n v="0"/>
    <x v="1"/>
    <x v="0"/>
    <x v="1"/>
    <x v="7"/>
    <x v="15"/>
    <s v="2.2.2.1.5-Supervisión e inspección de obras en edificaciones"/>
    <s v="10-REGION OZAMA O METROPOLITANA"/>
    <s v="99-MULTIPROVINCIAL"/>
    <s v="12-Construcción, reconstrucción y mejoramiento de edificaciones"/>
    <s v="84-HUMANIZACION DEL SISTEMA PENITENCIARIO DE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5010-BONOS INTERNOS PARA APOYO PRESUPUESTARIO"/>
    <s v="50-CRÉDITO INTERNO"/>
    <s v="004-EMISION DE BONOS"/>
  </r>
  <r>
    <s v="2025/02"/>
    <s v="Febr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5"/>
    <s v="2.2.2.1.5-Supervisión e inspección de obras en edificaciones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1900000"/>
    <n v="5931030"/>
    <n v="0"/>
    <n v="0"/>
    <x v="1"/>
    <x v="0"/>
    <x v="1"/>
    <x v="7"/>
    <x v="16"/>
    <s v="2.2.2.2.1-Equipo de transporte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31091.82"/>
    <n v="0"/>
    <n v="0"/>
    <x v="1"/>
    <x v="0"/>
    <x v="1"/>
    <x v="7"/>
    <x v="16"/>
    <s v="2.2.2.2.1-Equipo de transporte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1-Equipo de transporte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5000"/>
    <n v="0"/>
    <n v="0"/>
    <n v="0"/>
    <x v="1"/>
    <x v="0"/>
    <x v="1"/>
    <x v="7"/>
    <x v="16"/>
    <s v="2.2.2.2.1-Equipo de transporte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27725750"/>
    <n v="0"/>
    <n v="0"/>
    <x v="1"/>
    <x v="0"/>
    <x v="1"/>
    <x v="7"/>
    <x v="16"/>
    <s v="2.2.2.2.1-Equipo de transporte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77952000"/>
    <n v="0"/>
    <n v="0"/>
    <n v="0"/>
    <x v="1"/>
    <x v="0"/>
    <x v="1"/>
    <x v="7"/>
    <x v="16"/>
    <s v="2.2.2.2.1-Equipo de transporte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80649.84000000003"/>
    <n v="0"/>
    <n v="0"/>
    <x v="1"/>
    <x v="0"/>
    <x v="1"/>
    <x v="7"/>
    <x v="16"/>
    <s v="2.2.2.2.1-Equipo de transporte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-160000"/>
    <n v="6242.2"/>
    <n v="0"/>
    <n v="0"/>
    <x v="1"/>
    <x v="0"/>
    <x v="1"/>
    <x v="7"/>
    <x v="16"/>
    <s v="2.2.2.2.1-Equipo de transporte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1-Equipo de transporte"/>
    <s v="98-NACIONAL"/>
    <s v="99-MULTIPROVINCIAL"/>
    <s v="01-Actividades centrales"/>
    <s v="00-N/A"/>
    <s v="0210-MINISTERIO DE AGRICULTURA"/>
    <s v="01-MINISTERIO DE AGRICULTURA"/>
    <s v="0001-MINISTERIO DE AGRICULTURA"/>
    <x v="0"/>
    <s v="3-PROTECCIÓN DEL MEDIO AMBIENTE"/>
    <s v="3.3-Cambio Climático"/>
    <s v="3.3.01-Mixt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1-Equipo de transporte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1-Equipo de transporte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1-Equipo de transporte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0"/>
    <n v="0"/>
    <n v="0"/>
    <n v="0"/>
    <x v="1"/>
    <x v="0"/>
    <x v="1"/>
    <x v="7"/>
    <x v="16"/>
    <s v="2.2.2.2.1-Equipo de transporte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0"/>
    <n v="97887550.040000007"/>
    <n v="0"/>
    <n v="35164"/>
    <x v="1"/>
    <x v="0"/>
    <x v="1"/>
    <x v="7"/>
    <x v="16"/>
    <s v="2.2.2.2.1-Equipo de transporte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78500205.56"/>
    <n v="175057321.96000001"/>
    <n v="175057321.96000001"/>
    <x v="1"/>
    <x v="0"/>
    <x v="1"/>
    <x v="7"/>
    <x v="16"/>
    <s v="2.2.2.2.1-Equipo de transporte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6166649"/>
    <n v="6166649"/>
    <n v="6166649"/>
    <x v="1"/>
    <x v="0"/>
    <x v="1"/>
    <x v="7"/>
    <x v="16"/>
    <s v="2.2.2.2.1-Equipo de transporte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1-Equipo de transporte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5000000"/>
    <n v="0"/>
    <n v="0"/>
    <n v="0"/>
    <x v="1"/>
    <x v="0"/>
    <x v="1"/>
    <x v="7"/>
    <x v="16"/>
    <s v="2.2.2.2.1-Equipo de transporte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148041261.19999999"/>
    <n v="3911040"/>
    <n v="3911040"/>
    <n v="0"/>
    <x v="1"/>
    <x v="0"/>
    <x v="1"/>
    <x v="7"/>
    <x v="16"/>
    <s v="2.2.2.2.1-Equipo de transporte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1-Equipo de transporte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200000"/>
    <n v="0"/>
    <n v="0"/>
    <n v="0"/>
    <x v="1"/>
    <x v="0"/>
    <x v="1"/>
    <x v="7"/>
    <x v="16"/>
    <s v="2.2.2.2.1-Equipo de transporte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1-Equipo de transporte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13884995"/>
    <n v="13884992"/>
    <n v="0"/>
    <n v="0"/>
    <x v="1"/>
    <x v="0"/>
    <x v="1"/>
    <x v="7"/>
    <x v="16"/>
    <s v="2.2.2.2.1-Equipo de transporte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79166.67"/>
    <n v="79166.67"/>
    <n v="79166.67"/>
    <x v="1"/>
    <x v="0"/>
    <x v="1"/>
    <x v="7"/>
    <x v="16"/>
    <s v="2.2.2.2.1-Equipo de transporte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250000"/>
    <n v="250000"/>
    <n v="250000"/>
    <x v="1"/>
    <x v="0"/>
    <x v="1"/>
    <x v="7"/>
    <x v="16"/>
    <s v="2.2.2.2.1-Equipo de transporte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41700"/>
    <n v="41700"/>
    <n v="41700"/>
    <x v="1"/>
    <x v="0"/>
    <x v="1"/>
    <x v="7"/>
    <x v="16"/>
    <s v="2.2.2.2.1-Equipo de transporte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72500000"/>
    <n v="81900000"/>
    <n v="0"/>
    <n v="0"/>
    <x v="1"/>
    <x v="0"/>
    <x v="1"/>
    <x v="7"/>
    <x v="16"/>
    <s v="2.2.2.2.1-Equipo de transporte"/>
    <s v="98-NACIONAL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Servicio integral de emergencia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1-Equipo de transporte"/>
    <s v="98-NACIONAL"/>
    <s v="99-MULTIPROVINCIAL"/>
    <s v="12-Servicio integral de emergencia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Servicio integral de emergencias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50"/>
    <n v="0"/>
    <n v="0"/>
    <n v="0"/>
    <x v="1"/>
    <x v="0"/>
    <x v="1"/>
    <x v="7"/>
    <x v="16"/>
    <s v="2.2.2.2.1-Equipo de transporte"/>
    <s v="98-NACIONAL"/>
    <s v="99-MULTIPROVINCIAL"/>
    <s v="12-Servicio integral de emergencias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Servicio integral de emergencias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523680356"/>
    <n v="0"/>
    <n v="0"/>
    <x v="1"/>
    <x v="0"/>
    <x v="1"/>
    <x v="7"/>
    <x v="16"/>
    <s v="2.2.2.2.1-Equipo de transporte"/>
    <s v="98-NACIONAL"/>
    <s v="99-MULTIPROVINCIAL"/>
    <s v="12-Servicio integral de emergencias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Servicio integral de emergencias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2086"/>
    <s v="RECURSOS DE CAPTACION DIRECTA DE CATASTRO NACIONAL LEY 317-68"/>
    <s v="20"/>
    <s v="FONDOS CON DESTINO ESPECÍFICO"/>
    <s v="112"/>
    <s v="RECAUDACIONES DIRECTAS DE LAS INSTITUCIONES"/>
    <n v="0"/>
    <n v="0"/>
    <n v="100092.8"/>
    <n v="21240"/>
    <n v="0"/>
    <x v="1"/>
    <x v="0"/>
    <x v="1"/>
    <x v="7"/>
    <x v="16"/>
    <s v="2.2.2.2.1-Equipo de transporte"/>
    <s v="98-NACIONAL"/>
    <s v="99-MULTIPROVINCIAL"/>
    <s v="12-Servicio integral de emergencias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2086-RECURSOS DE CAPTACION DIRECTA DE CATASTRO NACIONAL LEY 317-6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Servicio integral de emergencia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2139"/>
    <s v="RECURSOS DE CAPTACION DIRECTA DEL MINISTERIO DE ENERGIA Y MINAS (LEYES NOS.125-01 Y 365-22)"/>
    <s v="20"/>
    <s v="FONDOS CON DESTINO ESPECÍFICO"/>
    <s v="112"/>
    <s v="RECAUDACIONES DIRECTAS DE LAS INSTITUCIONES"/>
    <n v="0"/>
    <n v="10000"/>
    <n v="0"/>
    <n v="0"/>
    <n v="0"/>
    <x v="1"/>
    <x v="0"/>
    <x v="1"/>
    <x v="7"/>
    <x v="16"/>
    <s v="2.2.2.2.1-Equipo de transporte"/>
    <s v="98-NACIONAL"/>
    <s v="99-MULTIPROVINCIAL"/>
    <s v="12-Servicio integral de emergencia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2139-RECURSOS DE CAPTACION DIRECTA DEL MINISTERIO DE ENERGIA Y MINAS (LEYES NOS.125-01 Y 365-22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Administración general de bienes nacionales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11708700"/>
    <n v="0"/>
    <n v="0"/>
    <n v="0"/>
    <x v="1"/>
    <x v="0"/>
    <x v="1"/>
    <x v="7"/>
    <x v="16"/>
    <s v="2.2.2.2.1-Equipo de transporte"/>
    <s v="98-NACIONAL"/>
    <s v="99-MULTIPROVINCIAL"/>
    <s v="13-Administración general de bienes nacionales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Administración general de bienes nacionales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206802.08"/>
    <n v="206802.08"/>
    <n v="0"/>
    <x v="1"/>
    <x v="0"/>
    <x v="1"/>
    <x v="7"/>
    <x v="16"/>
    <s v="2.2.2.2.1-Equipo de transporte"/>
    <s v="98-NACIONAL"/>
    <s v="99-MULTIPROVINCIAL"/>
    <s v="13-Administración general de bienes nacionales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Administración general de bienes nacionales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1-Equipo de transporte"/>
    <s v="98-NACIONAL"/>
    <s v="99-MULTIPROVINCIAL"/>
    <s v="13-Administración general de bienes nacionales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5100"/>
    <n v="0"/>
    <n v="0"/>
    <n v="0"/>
    <x v="1"/>
    <x v="0"/>
    <x v="1"/>
    <x v="7"/>
    <x v="16"/>
    <s v="2.2.2.2.1-Equipo de transporte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150000"/>
    <n v="0"/>
    <n v="0"/>
    <n v="0"/>
    <x v="1"/>
    <x v="0"/>
    <x v="1"/>
    <x v="7"/>
    <x v="16"/>
    <s v="2.2.2.2.1-Equipo de transporte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6"/>
    <s v="Servicios de bienestar estudiantil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114320"/>
    <n v="112319.99"/>
    <n v="83999.99"/>
    <x v="1"/>
    <x v="0"/>
    <x v="1"/>
    <x v="7"/>
    <x v="16"/>
    <s v="2.2.2.2.1-Equipo de transporte"/>
    <s v="98-NACIONAL"/>
    <s v="99-MULTIPROVINCIAL"/>
    <s v="16-Servicios de bienestar estudiantil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5800000"/>
    <n v="0"/>
    <n v="0"/>
    <n v="0"/>
    <x v="1"/>
    <x v="0"/>
    <x v="1"/>
    <x v="7"/>
    <x v="16"/>
    <s v="2.2.2.2.1-Equipo de transporte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298099.8"/>
    <n v="3298099.8"/>
    <x v="1"/>
    <x v="0"/>
    <x v="1"/>
    <x v="7"/>
    <x v="16"/>
    <s v="2.2.2.2.1-Equipo de transporte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1700000"/>
    <n v="0"/>
    <n v="0"/>
    <n v="0"/>
    <x v="1"/>
    <x v="0"/>
    <x v="1"/>
    <x v="7"/>
    <x v="16"/>
    <s v="2.2.2.2.1-Equipo de transporte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1"/>
    <s v="Aumento del emple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0"/>
    <n v="595000"/>
    <n v="5094000"/>
    <n v="0"/>
    <n v="0"/>
    <x v="1"/>
    <x v="0"/>
    <x v="1"/>
    <x v="7"/>
    <x v="16"/>
    <s v="2.2.2.2.1-Equipo de transporte"/>
    <s v="98-NACIONAL"/>
    <s v="99-MULTIPROVINCIAL"/>
    <s v="21-Aumento del emple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2"/>
    <s v="Embellecimiento de avenidas y carreteras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27300"/>
    <n v="0"/>
    <n v="0"/>
    <n v="0"/>
    <x v="1"/>
    <x v="0"/>
    <x v="1"/>
    <x v="7"/>
    <x v="16"/>
    <s v="2.2.2.2.1-Equipo de transporte"/>
    <s v="98-NACIONAL"/>
    <s v="99-MULTIPROVINCIAL"/>
    <s v="22-Embellecimiento de avenidas y carreteras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3"/>
    <s v="Servicio educativo del grado preprimario nivel inici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0"/>
    <n v="323240"/>
    <n v="0"/>
    <n v="0"/>
    <n v="0"/>
    <x v="1"/>
    <x v="0"/>
    <x v="1"/>
    <x v="7"/>
    <x v="16"/>
    <s v="2.2.2.2.1-Equipo de transporte"/>
    <s v="98-NACIONAL"/>
    <s v="99-MULTIPROVINCIAL"/>
    <s v="23-Servicio educativo del grado preprimario nivel inici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3"/>
    <s v="Servicio educativo del grado preprimario nivel inici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1-Equipo de transporte"/>
    <s v="98-NACIONAL"/>
    <s v="99-MULTIPROVINCIAL"/>
    <s v="23-Servicio educativo del grado preprimario nivel inici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5"/>
    <s v="Gestión y provisión de salud colectiva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250000"/>
    <n v="0"/>
    <n v="0"/>
    <n v="0"/>
    <x v="1"/>
    <x v="0"/>
    <x v="1"/>
    <x v="7"/>
    <x v="16"/>
    <s v="2.2.2.2.1-Equipo de transporte"/>
    <s v="98-NACIONAL"/>
    <s v="99-MULTIPROVINCIAL"/>
    <s v="25-Gestión y provisión de salud colectiva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722000"/>
    <n v="7722000"/>
    <n v="7722000"/>
    <x v="1"/>
    <x v="0"/>
    <x v="1"/>
    <x v="7"/>
    <x v="16"/>
    <s v="2.2.2.2.1-Equipo de transporte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3"/>
    <s v="Cambio Climático"/>
    <s v="3.3.06"/>
    <s v="Respuesta y recuperación de desastres climáticos"/>
    <s v="0100"/>
    <s v="FONDO GENERAL"/>
    <s v="10"/>
    <s v="FONDO GENERAL"/>
    <s v="100"/>
    <s v="TESORO NACIONAL"/>
    <n v="0"/>
    <n v="327882487"/>
    <n v="0"/>
    <n v="0"/>
    <n v="0"/>
    <x v="1"/>
    <x v="0"/>
    <x v="1"/>
    <x v="7"/>
    <x v="16"/>
    <s v="2.2.2.2.1-Equipo de transporte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3-PROTECCIÓN DEL MEDIO AMBIENTE"/>
    <s v="3.3-Cambio Climático"/>
    <s v="3.3.06-Respuesta y recuperación de desastres climátic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1794000"/>
    <n v="0"/>
    <n v="0"/>
    <x v="1"/>
    <x v="0"/>
    <x v="1"/>
    <x v="7"/>
    <x v="16"/>
    <s v="2.2.2.2.1-Equipo de transporte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6395398"/>
    <n v="0"/>
    <n v="0"/>
    <n v="0"/>
    <x v="1"/>
    <x v="0"/>
    <x v="1"/>
    <x v="7"/>
    <x v="16"/>
    <s v="2.2.2.2.1-Equipo de transporte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7476250"/>
    <n v="7476250"/>
    <n v="0"/>
    <x v="1"/>
    <x v="0"/>
    <x v="1"/>
    <x v="7"/>
    <x v="16"/>
    <s v="2.2.2.2.1-Equipo de transporte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19443900.039999999"/>
    <n v="0"/>
    <n v="0"/>
    <n v="0"/>
    <x v="1"/>
    <x v="0"/>
    <x v="1"/>
    <x v="7"/>
    <x v="16"/>
    <s v="2.2.2.2.1-Equipo de transporte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39"/>
    <s v="PROYECTO DE AUMENTO DE CAPACIDAD DE TRANSPORTE DE LA LINEA 1 DEL METRO DE SANTO DOMINGO"/>
    <s v="60"/>
    <s v="CREDITO EXTERNO"/>
    <s v="212"/>
    <s v="AGENCIA FRANCESA PARA EL DESARROLLO"/>
    <n v="0"/>
    <n v="0"/>
    <n v="4364673.51"/>
    <n v="4364673.51"/>
    <n v="4364673.51"/>
    <x v="1"/>
    <x v="0"/>
    <x v="1"/>
    <x v="7"/>
    <x v="16"/>
    <s v="2.2.2.2.1-Equipo de transporte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39-PROYECTO DE AUMENTO DE CAPACIDAD DE TRANSPORTE DE LA LINEA 1 DEL METRO DE SANTO DOMINGO"/>
    <s v="60-CREDITO EXTERNO"/>
    <s v="212-AGENCIA FRANCESA PARA EL DESARROLLO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49"/>
    <s v="PROYECTO DE AUMENTO DE CAPACIDAD DE TRANSPORTE DE LA LINEA 1 DEL METRO DE SANTO DOMINGO"/>
    <s v="60"/>
    <s v="CREDITO EXTERNO"/>
    <s v="212"/>
    <s v="AGENCIA FRANCESA PARA EL DESARROLLO"/>
    <n v="0"/>
    <n v="0"/>
    <n v="27581537.379999999"/>
    <n v="27581537.379999999"/>
    <n v="27581537.379999999"/>
    <x v="1"/>
    <x v="0"/>
    <x v="1"/>
    <x v="7"/>
    <x v="16"/>
    <s v="2.2.2.2.1-Equipo de transporte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49-PROYECTO DE AUMENTO DE CAPACIDAD DE TRANSPORTE DE LA LINEA 1 DEL METRO DE SANTO DOMINGO"/>
    <s v="60-CREDITO EXTERNO"/>
    <s v="212-AGENCIA FRANCESA PARA EL DESARROLLO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0"/>
    <n v="-4147400"/>
    <n v="0"/>
    <n v="0"/>
    <n v="0"/>
    <x v="1"/>
    <x v="0"/>
    <x v="1"/>
    <x v="7"/>
    <x v="16"/>
    <s v="2.2.2.2.1-Equipo de transporte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57473"/>
    <n v="0"/>
    <n v="0"/>
    <n v="0"/>
    <x v="1"/>
    <x v="0"/>
    <x v="1"/>
    <x v="7"/>
    <x v="16"/>
    <s v="2.2.2.2.3-Otra maquinaria y equipo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-2398000"/>
    <n v="4879708.57"/>
    <n v="0"/>
    <n v="0"/>
    <x v="1"/>
    <x v="0"/>
    <x v="1"/>
    <x v="7"/>
    <x v="16"/>
    <s v="2.2.2.2.3-Otra maquinaria y equipo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0"/>
    <n v="0"/>
    <n v="5290.67"/>
    <x v="1"/>
    <x v="0"/>
    <x v="1"/>
    <x v="7"/>
    <x v="16"/>
    <s v="2.2.2.2.3-Otra maquinaria y equipo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2131"/>
    <s v="RECURSOS DE CAPTACIÓN DIRECTA DEL ERD (LEY 262-43)"/>
    <s v="20"/>
    <s v="FONDOS CON DESTINO ESPECÍFICO"/>
    <s v="112"/>
    <s v="RECAUDACIONES DIRECTAS DE LAS INSTITUCIONES"/>
    <n v="0"/>
    <n v="575000"/>
    <n v="0"/>
    <n v="0"/>
    <n v="0"/>
    <x v="1"/>
    <x v="0"/>
    <x v="1"/>
    <x v="7"/>
    <x v="16"/>
    <s v="2.2.2.2.3-Otra maquinaria y equipo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2131-RECURSOS DE CAPTACIÓN DIRECTA DEL ERD (LEY 262-43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-80000"/>
    <n v="0"/>
    <n v="0"/>
    <n v="0"/>
    <x v="1"/>
    <x v="0"/>
    <x v="1"/>
    <x v="7"/>
    <x v="16"/>
    <s v="2.2.2.2.3-Otra maquinaria y equipo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-57620"/>
    <n v="0"/>
    <n v="0"/>
    <n v="0"/>
    <x v="1"/>
    <x v="0"/>
    <x v="1"/>
    <x v="7"/>
    <x v="16"/>
    <s v="2.2.2.2.3-Otra maquinaria y equipo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-460000"/>
    <n v="0"/>
    <n v="0"/>
    <n v="0"/>
    <x v="1"/>
    <x v="0"/>
    <x v="1"/>
    <x v="7"/>
    <x v="16"/>
    <s v="2.2.2.2.3-Otra maquinaria y equipo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500000"/>
    <n v="100161.86"/>
    <n v="76896.98"/>
    <n v="19564.400000000001"/>
    <x v="1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59358.720000000001"/>
    <n v="0"/>
    <x v="1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85000"/>
    <n v="0"/>
    <n v="0"/>
    <n v="0"/>
    <x v="1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50000"/>
    <n v="0"/>
    <n v="129210"/>
    <n v="0"/>
    <x v="1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234112"/>
    <n v="234112"/>
    <n v="234112"/>
    <x v="1"/>
    <x v="0"/>
    <x v="1"/>
    <x v="7"/>
    <x v="16"/>
    <s v="2.2.2.2.3-Otra maquinaria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3-Otra maquinaria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00000"/>
    <n v="597380.9"/>
    <n v="0"/>
    <n v="0"/>
    <x v="1"/>
    <x v="0"/>
    <x v="1"/>
    <x v="7"/>
    <x v="16"/>
    <s v="2.2.2.2.3-Otra maquinaria y equipo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713712"/>
    <n v="0"/>
    <n v="0"/>
    <n v="0"/>
    <x v="1"/>
    <x v="0"/>
    <x v="1"/>
    <x v="7"/>
    <x v="16"/>
    <s v="2.2.2.2.3-Otra maquinaria y equipo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5194"/>
    <n v="0"/>
    <n v="0"/>
    <x v="1"/>
    <x v="0"/>
    <x v="1"/>
    <x v="7"/>
    <x v="16"/>
    <s v="2.2.2.2.3-Otra maquinaria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22892"/>
    <n v="0"/>
    <n v="0"/>
    <x v="1"/>
    <x v="0"/>
    <x v="1"/>
    <x v="7"/>
    <x v="16"/>
    <s v="2.2.2.2.3-Otra maquinaria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58527339"/>
    <n v="12515405.390000001"/>
    <n v="3406339.75"/>
    <n v="3126455.12"/>
    <x v="1"/>
    <x v="0"/>
    <x v="1"/>
    <x v="7"/>
    <x v="16"/>
    <s v="2.2.2.2.3-Otra maquinaria y equipo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584100"/>
    <n v="1643591.98"/>
    <n v="1450000"/>
    <n v="1450000"/>
    <x v="1"/>
    <x v="0"/>
    <x v="1"/>
    <x v="7"/>
    <x v="16"/>
    <s v="2.2.2.2.3-Otra maquinaria y equipo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2089"/>
    <s v="RECURSOS DE CAPTACION DIRECTA DEL MINISTERIO DE SALUD PUBLICA (DIRECCION FINANCIERA)"/>
    <s v="20"/>
    <s v="FONDOS CON DESTINO ESPECÍFICO"/>
    <s v="112"/>
    <s v="RECAUDACIONES DIRECTAS DE LAS INSTITUCIONES"/>
    <n v="0"/>
    <n v="10000"/>
    <n v="9988.2000000000007"/>
    <n v="0"/>
    <n v="0"/>
    <x v="1"/>
    <x v="0"/>
    <x v="1"/>
    <x v="7"/>
    <x v="16"/>
    <s v="2.2.2.2.3-Otra maquinaria y equipo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2089-RECURSOS DE CAPTACION DIRECTA DEL MINISTERIO DE SALUD PUBLICA (DIRECCION FINANCIERA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100000"/>
    <n v="13423.68"/>
    <n v="0"/>
    <n v="0"/>
    <x v="1"/>
    <x v="0"/>
    <x v="1"/>
    <x v="7"/>
    <x v="16"/>
    <s v="2.2.2.2.3-Otra maquinaria y equipo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4509500"/>
    <n v="2795299.98"/>
    <n v="0"/>
    <n v="0"/>
    <x v="1"/>
    <x v="0"/>
    <x v="1"/>
    <x v="7"/>
    <x v="16"/>
    <s v="2.2.2.2.3-Otra maquinaria y equipo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1322938"/>
    <n v="0"/>
    <n v="0"/>
    <x v="1"/>
    <x v="0"/>
    <x v="1"/>
    <x v="7"/>
    <x v="16"/>
    <s v="2.2.2.2.3-Otra maquinaria y equipo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-50000"/>
    <n v="4565.4399999999996"/>
    <n v="0"/>
    <n v="0"/>
    <x v="1"/>
    <x v="0"/>
    <x v="1"/>
    <x v="7"/>
    <x v="16"/>
    <s v="2.2.2.2.3-Otra maquinaria y equipo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-38000"/>
    <n v="0"/>
    <n v="0"/>
    <n v="0"/>
    <x v="1"/>
    <x v="0"/>
    <x v="1"/>
    <x v="7"/>
    <x v="16"/>
    <s v="2.2.2.2.3-Otra maquinaria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-6400000"/>
    <n v="433650"/>
    <n v="433650"/>
    <n v="0"/>
    <x v="1"/>
    <x v="0"/>
    <x v="1"/>
    <x v="7"/>
    <x v="16"/>
    <s v="2.2.2.2.3-Otra maquinaria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000000"/>
    <n v="197553.42"/>
    <n v="187047.7"/>
    <n v="187047.7"/>
    <x v="1"/>
    <x v="0"/>
    <x v="1"/>
    <x v="7"/>
    <x v="16"/>
    <s v="2.2.2.2.3-Otra maquinaria y equipo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-2990000"/>
    <n v="1565683"/>
    <n v="0"/>
    <n v="233172.42"/>
    <x v="1"/>
    <x v="0"/>
    <x v="1"/>
    <x v="7"/>
    <x v="16"/>
    <s v="2.2.2.2.3-Otra maquinaria y equip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4701710"/>
    <n v="0"/>
    <n v="0"/>
    <n v="0"/>
    <x v="1"/>
    <x v="0"/>
    <x v="1"/>
    <x v="7"/>
    <x v="16"/>
    <s v="2.2.2.2.3-Otra maquinaria y equip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4280000"/>
    <n v="0"/>
    <n v="0"/>
    <n v="0"/>
    <x v="1"/>
    <x v="0"/>
    <x v="1"/>
    <x v="7"/>
    <x v="16"/>
    <s v="2.2.2.2.3-Otra maquinaria y equip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0"/>
    <n v="29000000"/>
    <n v="11780584.1"/>
    <n v="0"/>
    <n v="0"/>
    <x v="1"/>
    <x v="0"/>
    <x v="1"/>
    <x v="7"/>
    <x v="16"/>
    <s v="2.2.2.2.3-Otra maquinaria y equip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14400"/>
    <n v="14400"/>
    <n v="14400"/>
    <x v="1"/>
    <x v="0"/>
    <x v="1"/>
    <x v="7"/>
    <x v="16"/>
    <s v="2.2.2.2.3-Otra maquinaria y equipo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3-Otra maquinaria y equipo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3-Otra maquinaria y equipo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0"/>
    <n v="0"/>
    <n v="1341665"/>
    <n v="1341665"/>
    <n v="1341665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66056"/>
    <n v="134756"/>
    <n v="134756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5793582.7999999998"/>
    <n v="3356190.67"/>
    <n v="3282190.68"/>
    <n v="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80000"/>
    <n v="79830.490000000005"/>
    <n v="122133.49"/>
    <n v="42303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94732.94"/>
    <n v="83970.29"/>
    <n v="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0"/>
    <n v="0"/>
    <n v="4138067.92"/>
    <n v="1621442.51"/>
    <n v="1205050.01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2480000"/>
    <n v="2881029.99"/>
    <n v="1820150"/>
    <n v="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80161.429999999993"/>
    <n v="279595.28000000003"/>
    <n v="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76464"/>
    <n v="0"/>
    <n v="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0"/>
    <n v="288541.8"/>
    <n v="66021"/>
    <n v="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1436800"/>
    <n v="1411800"/>
    <n v="1411800"/>
    <n v="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3500000"/>
    <n v="5999.97"/>
    <n v="5999.97"/>
    <n v="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-9000000"/>
    <n v="0"/>
    <n v="0"/>
    <n v="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4-SERVICIOS SOCIALES"/>
    <s v="4.1-Vivienda y servicios comunitarios"/>
    <s v="4.1.03-Abastecimiento de agua potable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6000000"/>
    <n v="3192289.33"/>
    <n v="3192289.33"/>
    <n v="139059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0"/>
    <n v="0"/>
    <n v="1257013.8"/>
    <n v="457875.82"/>
    <n v="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0"/>
    <n v="0"/>
    <n v="173749.7"/>
    <n v="173749.7"/>
    <n v="173749.7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0"/>
    <n v="0"/>
    <n v="194849.2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4749500"/>
    <n v="0"/>
    <n v="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693603"/>
    <n v="4420369.28"/>
    <n v="2360000"/>
    <n v="236000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30017"/>
    <n v="130017"/>
    <n v="260034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83300"/>
    <n v="83300"/>
    <n v="83300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0"/>
    <n v="0"/>
    <n v="318418.28000000003"/>
    <n v="357405.48"/>
    <n v="38987.199999999997"/>
    <x v="1"/>
    <x v="0"/>
    <x v="1"/>
    <x v="7"/>
    <x v="16"/>
    <s v="2.2.2.2.3-Otra maquinaria y equipo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268020.02"/>
    <n v="0"/>
    <n v="0"/>
    <x v="1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57500"/>
    <n v="157500"/>
    <n v="0"/>
    <x v="1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-500000"/>
    <n v="0"/>
    <n v="0"/>
    <n v="0"/>
    <x v="1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0"/>
    <n v="0"/>
    <n v="1401250"/>
    <n v="746012.76"/>
    <n v="0"/>
    <x v="1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-100"/>
    <n v="6690211.96"/>
    <n v="6643955.04"/>
    <n v="0"/>
    <x v="1"/>
    <x v="0"/>
    <x v="1"/>
    <x v="7"/>
    <x v="16"/>
    <s v="2.2.2.2.3-Otra maquinaria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0"/>
    <n v="0"/>
    <n v="5751100"/>
    <n v="0"/>
    <n v="0"/>
    <x v="1"/>
    <x v="0"/>
    <x v="1"/>
    <x v="7"/>
    <x v="16"/>
    <s v="2.2.2.2.3-Otra maquinaria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-351066"/>
    <n v="0"/>
    <n v="0"/>
    <n v="0"/>
    <x v="1"/>
    <x v="0"/>
    <x v="1"/>
    <x v="7"/>
    <x v="16"/>
    <s v="2.2.2.2.3-Otra maquinaria y equipo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90535.5"/>
    <n v="0"/>
    <n v="0"/>
    <x v="1"/>
    <x v="0"/>
    <x v="1"/>
    <x v="7"/>
    <x v="16"/>
    <s v="2.2.2.2.3-Otra maquinaria y equipo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259706.2"/>
    <n v="0"/>
    <n v="0"/>
    <n v="0"/>
    <x v="1"/>
    <x v="0"/>
    <x v="1"/>
    <x v="7"/>
    <x v="16"/>
    <s v="2.2.2.2.3-Otra maquinaria y equipo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59000"/>
    <n v="98766"/>
    <n v="0"/>
    <n v="0"/>
    <x v="1"/>
    <x v="0"/>
    <x v="1"/>
    <x v="7"/>
    <x v="16"/>
    <s v="2.2.2.2.3-Otra maquinaria y equipo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0"/>
    <n v="233817"/>
    <n v="5091700"/>
    <n v="0"/>
    <x v="1"/>
    <x v="0"/>
    <x v="1"/>
    <x v="7"/>
    <x v="16"/>
    <s v="2.2.2.2.3-Otra maquinaria y equipo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232460"/>
    <n v="0"/>
    <n v="0"/>
    <x v="1"/>
    <x v="0"/>
    <x v="1"/>
    <x v="7"/>
    <x v="16"/>
    <s v="2.2.2.2.3-Otra maquinaria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3-Otra maquinaria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0"/>
    <n v="25000000"/>
    <n v="25000000"/>
    <n v="25000000"/>
    <x v="1"/>
    <x v="0"/>
    <x v="1"/>
    <x v="7"/>
    <x v="16"/>
    <s v="2.2.2.2.3-Otra maquinaria y equipo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0"/>
    <n v="8000"/>
    <n v="0"/>
    <n v="0"/>
    <n v="0"/>
    <x v="1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2000"/>
    <n v="0"/>
    <n v="0"/>
    <n v="0"/>
    <x v="1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-121000"/>
    <n v="18927924.760000002"/>
    <n v="3785584.95"/>
    <n v="3785584.95"/>
    <x v="1"/>
    <x v="0"/>
    <x v="1"/>
    <x v="7"/>
    <x v="16"/>
    <s v="2.2.2.2.3-Otra maquinaria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719531.53"/>
    <n v="719531.53"/>
    <n v="0"/>
    <x v="1"/>
    <x v="0"/>
    <x v="1"/>
    <x v="7"/>
    <x v="16"/>
    <s v="2.2.2.2.3-Otra maquinaria y equipo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-4701710"/>
    <n v="355393.7"/>
    <n v="0"/>
    <n v="0"/>
    <x v="1"/>
    <x v="0"/>
    <x v="1"/>
    <x v="7"/>
    <x v="16"/>
    <s v="2.2.2.2.3-Otra maquinaria y equipo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2139"/>
    <s v="RECURSOS DE CAPTACION DIRECTA DEL MINISTERIO DE ENERGIA Y MINAS (LEYES NOS.125-01 Y 365-22)"/>
    <s v="20"/>
    <s v="FONDOS CON DESTINO ESPECÍFICO"/>
    <s v="112"/>
    <s v="RECAUDACIONES DIRECTAS DE LAS INSTITUCIONES"/>
    <n v="0"/>
    <n v="266000"/>
    <n v="6926959.9000000004"/>
    <n v="0"/>
    <n v="0"/>
    <x v="1"/>
    <x v="0"/>
    <x v="1"/>
    <x v="7"/>
    <x v="16"/>
    <s v="2.2.2.2.3-Otra maquinaria y equipo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2139-RECURSOS DE CAPTACION DIRECTA DEL MINISTERIO DE ENERGIA Y MINAS (LEYES NOS.125-01 Y 365-22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900"/>
    <n v="900"/>
    <n v="900"/>
    <x v="1"/>
    <x v="0"/>
    <x v="1"/>
    <x v="7"/>
    <x v="16"/>
    <s v="2.2.2.2.3-Otra maquinaria y equipo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3-Otra maquinaria y equipo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-186400"/>
    <n v="0"/>
    <n v="0"/>
    <n v="0"/>
    <x v="1"/>
    <x v="0"/>
    <x v="1"/>
    <x v="7"/>
    <x v="16"/>
    <s v="2.2.2.2.3-Otra maquinaria y equipo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18750"/>
    <n v="75661.600000000006"/>
    <n v="54575"/>
    <n v="0"/>
    <x v="1"/>
    <x v="0"/>
    <x v="1"/>
    <x v="7"/>
    <x v="16"/>
    <s v="2.2.2.2.3-Otra maquinaria y equipo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-120000"/>
    <n v="0"/>
    <n v="0"/>
    <n v="0"/>
    <x v="1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113663.5"/>
    <n v="113663.5"/>
    <n v="0"/>
    <x v="1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000"/>
    <n v="0"/>
    <n v="0"/>
    <n v="0"/>
    <x v="1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205000"/>
    <n v="120950"/>
    <n v="14750"/>
    <n v="0"/>
    <x v="1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2146"/>
    <s v="RECURSOS DE CAPTACION DIRECTA DEL INSTITUTO SUPERIOR PARA LA DEFENSA (INSUDE) (DECRETO NO.72-24)"/>
    <s v="20"/>
    <s v="FONDOS CON DESTINO ESPECÍFICO"/>
    <s v="112"/>
    <s v="RECAUDACIONES DIRECTAS DE LAS INSTITUCIONES"/>
    <n v="0"/>
    <n v="90472"/>
    <n v="41370.800000000003"/>
    <n v="41370.800000000003"/>
    <n v="0"/>
    <x v="1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2146-RECURSOS DE CAPTACION DIRECTA DEL INSTITUTO SUPERIOR PARA LA DEFENSA (INSUDE) (DECRETO NO.72-24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10583"/>
    <n v="0"/>
    <n v="0"/>
    <n v="0"/>
    <x v="1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-197000"/>
    <n v="0"/>
    <n v="0"/>
    <n v="0"/>
    <x v="1"/>
    <x v="0"/>
    <x v="1"/>
    <x v="7"/>
    <x v="16"/>
    <s v="2.2.2.2.3-Otra maquinaria y equipo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0"/>
    <n v="0"/>
    <n v="360018"/>
    <n v="0"/>
    <n v="0"/>
    <x v="1"/>
    <x v="0"/>
    <x v="1"/>
    <x v="7"/>
    <x v="16"/>
    <s v="2.2.2.2.3-Otra maquinaria y equipo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170000"/>
    <n v="195027.7"/>
    <n v="0"/>
    <n v="0"/>
    <x v="1"/>
    <x v="0"/>
    <x v="1"/>
    <x v="7"/>
    <x v="16"/>
    <s v="2.2.2.2.3-Otra maquinaria y equipo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0"/>
    <n v="232965.02"/>
    <n v="232965"/>
    <n v="0"/>
    <x v="1"/>
    <x v="0"/>
    <x v="1"/>
    <x v="7"/>
    <x v="16"/>
    <s v="2.2.2.2.3-Otra maquinaria y equipo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0"/>
    <n v="8000"/>
    <n v="0"/>
    <n v="0"/>
    <n v="0"/>
    <x v="1"/>
    <x v="0"/>
    <x v="1"/>
    <x v="7"/>
    <x v="16"/>
    <s v="2.2.2.2.3-Otra maquinaria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0"/>
    <n v="0"/>
    <n v="2100"/>
    <n v="2100"/>
    <n v="2100"/>
    <x v="1"/>
    <x v="0"/>
    <x v="1"/>
    <x v="7"/>
    <x v="16"/>
    <s v="2.2.2.2.3-Otra maquinaria y equipo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5100"/>
    <n v="1287437.75"/>
    <n v="0"/>
    <n v="0"/>
    <x v="1"/>
    <x v="0"/>
    <x v="1"/>
    <x v="7"/>
    <x v="16"/>
    <s v="2.2.2.2.3-Otra maquinaria y equipo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50000"/>
    <n v="1588685.63"/>
    <n v="0"/>
    <n v="0"/>
    <x v="1"/>
    <x v="0"/>
    <x v="1"/>
    <x v="7"/>
    <x v="16"/>
    <s v="2.2.2.2.3-Otra maquinaria y equipo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0000"/>
    <n v="0"/>
    <n v="0"/>
    <n v="0"/>
    <x v="1"/>
    <x v="0"/>
    <x v="1"/>
    <x v="7"/>
    <x v="16"/>
    <s v="2.2.2.2.3-Otra maquinaria y equipo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30850000"/>
    <n v="608592.07999999996"/>
    <n v="0"/>
    <n v="0"/>
    <x v="1"/>
    <x v="0"/>
    <x v="1"/>
    <x v="7"/>
    <x v="16"/>
    <s v="2.2.2.2.3-Otra maquinaria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0"/>
    <n v="5470.44"/>
    <n v="0"/>
    <n v="0"/>
    <x v="1"/>
    <x v="0"/>
    <x v="1"/>
    <x v="7"/>
    <x v="16"/>
    <s v="2.2.2.2.3-Otra maquinaria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-14800000"/>
    <n v="87225.600000000006"/>
    <n v="0"/>
    <n v="0"/>
    <x v="1"/>
    <x v="0"/>
    <x v="1"/>
    <x v="7"/>
    <x v="16"/>
    <s v="2.2.2.2.3-Otra maquinaria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6000"/>
    <n v="0"/>
    <n v="0"/>
    <n v="0"/>
    <x v="1"/>
    <x v="0"/>
    <x v="1"/>
    <x v="7"/>
    <x v="16"/>
    <s v="2.2.2.2.3-Otra maquinaria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2000"/>
    <n v="0"/>
    <n v="0"/>
    <n v="0"/>
    <x v="1"/>
    <x v="0"/>
    <x v="1"/>
    <x v="7"/>
    <x v="16"/>
    <s v="2.2.2.2.3-Otra maquinaria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Servicios de educación de adultos - incluye adolescentes y jóvenes mayores de 14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3-Otra maquinaria y equipo"/>
    <s v="98-NACIONAL"/>
    <s v="99-MULTIPROVINCIAL"/>
    <s v="15-Servicios de educación de adultos - incluye adolescentes y jóvenes mayores de 14 añ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Servicios de educación de adultos - incluye adolescentes y jóvenes mayores de 14 añ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3-Otra maquinaria y equipo"/>
    <s v="98-NACIONAL"/>
    <s v="99-MULTIPROVINCIAL"/>
    <s v="15-Servicios de educación de adultos - incluye adolescentes y jóvenes mayores de 14 añ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Servicios de educación de adultos - incluye adolescentes y jóvenes mayores de 14 añ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2000"/>
    <n v="0"/>
    <n v="0"/>
    <n v="0"/>
    <x v="1"/>
    <x v="0"/>
    <x v="1"/>
    <x v="7"/>
    <x v="16"/>
    <s v="2.2.2.2.3-Otra maquinaria y equipo"/>
    <s v="98-NACIONAL"/>
    <s v="99-MULTIPROVINCIAL"/>
    <s v="15-Servicios de educación de adultos - incluye adolescentes y jóvenes mayores de 14 añ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Servicios de educación de adultos - incluye adolescentes y jóvenes mayores de 14 añ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0"/>
    <n v="2000"/>
    <n v="0"/>
    <n v="0"/>
    <n v="0"/>
    <x v="1"/>
    <x v="0"/>
    <x v="1"/>
    <x v="7"/>
    <x v="16"/>
    <s v="2.2.2.2.3-Otra maquinaria y equipo"/>
    <s v="98-NACIONAL"/>
    <s v="99-MULTIPROVINCIAL"/>
    <s v="15-Servicios de educación de adultos - incluye adolescentes y jóvenes mayores de 14 añ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Servicios de educación de adultos - incluye adolescentes y jóvenes mayores de 14 añ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0100"/>
    <s v="FONDO GENERAL"/>
    <s v="10"/>
    <s v="FONDO GENERAL"/>
    <s v="100"/>
    <s v="TESORO NACIONAL"/>
    <n v="0"/>
    <n v="2000"/>
    <n v="0"/>
    <n v="0"/>
    <n v="0"/>
    <x v="1"/>
    <x v="0"/>
    <x v="1"/>
    <x v="7"/>
    <x v="16"/>
    <s v="2.2.2.2.3-Otra maquinaria y equipo"/>
    <s v="98-NACIONAL"/>
    <s v="99-MULTIPROVINCIAL"/>
    <s v="15-Servicios de educación de adultos - incluye adolescentes y jóvenes mayores de 14 añ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Servicios de educación de adultos - incluye adolescentes y jóvenes mayores de 14 añ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2000"/>
    <n v="0"/>
    <n v="0"/>
    <n v="0"/>
    <x v="1"/>
    <x v="0"/>
    <x v="1"/>
    <x v="7"/>
    <x v="16"/>
    <s v="2.2.2.2.3-Otra maquinaria y equipo"/>
    <s v="98-NACIONAL"/>
    <s v="99-MULTIPROVINCIAL"/>
    <s v="15-Servicios de educación de adultos - incluye adolescentes y jóvenes mayores de 14 añ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6"/>
    <s v="Servicios de bienestar estudiantil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2700963.36"/>
    <n v="0"/>
    <n v="405920"/>
    <x v="1"/>
    <x v="0"/>
    <x v="1"/>
    <x v="7"/>
    <x v="16"/>
    <s v="2.2.2.2.3-Otra maquinaria y equipo"/>
    <s v="98-NACIONAL"/>
    <s v="99-MULTIPROVINCIAL"/>
    <s v="16-Servicios de bienestar estudiantil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35000"/>
    <n v="8500"/>
    <n v="0"/>
    <n v="0"/>
    <x v="1"/>
    <x v="0"/>
    <x v="1"/>
    <x v="7"/>
    <x v="16"/>
    <s v="2.2.2.2.3-Otra maquinaria y equipo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0"/>
    <n v="0"/>
    <n v="625400"/>
    <n v="625400"/>
    <n v="625400"/>
    <x v="1"/>
    <x v="0"/>
    <x v="1"/>
    <x v="7"/>
    <x v="16"/>
    <s v="2.2.2.2.3-Otra maquinaria y equipo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0"/>
    <n v="0"/>
    <n v="17523"/>
    <n v="17523"/>
    <n v="0"/>
    <x v="1"/>
    <x v="0"/>
    <x v="1"/>
    <x v="7"/>
    <x v="16"/>
    <s v="2.2.2.2.3-Otra maquinaria y equipo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200000"/>
    <n v="0"/>
    <n v="0"/>
    <n v="0"/>
    <x v="1"/>
    <x v="0"/>
    <x v="1"/>
    <x v="7"/>
    <x v="16"/>
    <s v="2.2.2.2.3-Otra maquinaria y equipo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0100"/>
    <s v="FONDO GENERAL"/>
    <s v="10"/>
    <s v="FONDO GENERAL"/>
    <s v="100"/>
    <s v="TESORO NACIONAL"/>
    <n v="0"/>
    <n v="2000"/>
    <n v="0"/>
    <n v="0"/>
    <n v="0"/>
    <x v="1"/>
    <x v="0"/>
    <x v="1"/>
    <x v="7"/>
    <x v="16"/>
    <s v="2.2.2.2.3-Otra maquinaria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0"/>
    <n v="2000"/>
    <n v="0"/>
    <n v="0"/>
    <n v="0"/>
    <x v="1"/>
    <x v="0"/>
    <x v="1"/>
    <x v="7"/>
    <x v="16"/>
    <s v="2.2.2.2.3-Otra maquinaria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2076"/>
    <s v="RECURSOS DE CAPTACION DIRECTA DEL MINISTERIO DE MEDIO AMB. DECRETO 222-06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3-Otra maquinaria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-541500"/>
    <n v="0"/>
    <n v="0"/>
    <n v="0"/>
    <x v="1"/>
    <x v="0"/>
    <x v="1"/>
    <x v="7"/>
    <x v="16"/>
    <s v="2.2.2.2.3-Otra maquinaria y equipo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-100"/>
    <n v="285898.05"/>
    <n v="174852.4"/>
    <n v="123900"/>
    <x v="1"/>
    <x v="0"/>
    <x v="1"/>
    <x v="7"/>
    <x v="16"/>
    <s v="2.2.2.2.3-Otra maquinaria y equipo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Formación y desarrollo de la carrera docente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26300000"/>
    <n v="0"/>
    <n v="0"/>
    <x v="1"/>
    <x v="0"/>
    <x v="1"/>
    <x v="7"/>
    <x v="16"/>
    <s v="2.2.2.2.3-Otra maquinaria y equipo"/>
    <s v="98-NACIONAL"/>
    <s v="99-MULTIPROVINCIAL"/>
    <s v="18-Formación y desarrollo de la carrera docente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36556.400000000001"/>
    <n v="36556.400000000001"/>
    <x v="1"/>
    <x v="0"/>
    <x v="1"/>
    <x v="7"/>
    <x v="16"/>
    <s v="2.2.2.2.3-Otra maquinaria y equipo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5943140"/>
    <n v="4517706.7"/>
    <n v="0"/>
    <n v="0"/>
    <x v="1"/>
    <x v="0"/>
    <x v="1"/>
    <x v="7"/>
    <x v="16"/>
    <s v="2.2.2.2.3-Otra maquinaria y equipo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1039179.15"/>
    <n v="3945421.74"/>
    <n v="0"/>
    <n v="0"/>
    <x v="1"/>
    <x v="0"/>
    <x v="1"/>
    <x v="7"/>
    <x v="16"/>
    <s v="2.2.2.2.3-Otra maquinaria y equipo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0"/>
    <s v="Gestión y coordinación de los servicios de bienestar magisterial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91000"/>
    <n v="0"/>
    <n v="0"/>
    <n v="0"/>
    <x v="1"/>
    <x v="0"/>
    <x v="1"/>
    <x v="7"/>
    <x v="16"/>
    <s v="2.2.2.2.3-Otra maquinaria y equipo"/>
    <s v="98-NACIONAL"/>
    <s v="99-MULTIPROVINCIAL"/>
    <s v="20-Gestión y coordinación de los servicios de bienestar magisterial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1"/>
    <s v="Gestión y coordinación de la cooperación internacional educativa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3-Otra maquinaria y equipo"/>
    <s v="98-NACIONAL"/>
    <s v="99-MULTIPROVINCIAL"/>
    <s v="21-Gestión y coordinación de la cooperación internacional educativa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2"/>
    <s v="Embellecimiento de avenidas y carreteras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1592706"/>
    <n v="0"/>
    <n v="0"/>
    <n v="0"/>
    <x v="1"/>
    <x v="0"/>
    <x v="1"/>
    <x v="7"/>
    <x v="16"/>
    <s v="2.2.2.2.3-Otra maquinaria y equipo"/>
    <s v="98-NACIONAL"/>
    <s v="99-MULTIPROVINCIAL"/>
    <s v="22-Embellecimiento de avenidas y carreteras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0"/>
    <n v="0"/>
    <n v="139810.01"/>
    <n v="139810.01"/>
    <n v="139810.01"/>
    <x v="1"/>
    <x v="0"/>
    <x v="1"/>
    <x v="7"/>
    <x v="16"/>
    <s v="2.2.2.2.3-Otra maquinaria y equipo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3-Otra maquinaria y equipo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24317496.149999999"/>
    <n v="17317296.16"/>
    <n v="944000"/>
    <n v="0"/>
    <x v="1"/>
    <x v="0"/>
    <x v="1"/>
    <x v="7"/>
    <x v="16"/>
    <s v="2.2.2.2.3-Otra maquinaria y equipo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.01"/>
    <n v="0"/>
    <n v="0"/>
    <n v="0"/>
    <x v="1"/>
    <x v="0"/>
    <x v="1"/>
    <x v="7"/>
    <x v="16"/>
    <s v="2.2.2.2.3-Otra maquinaria y equipo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66482.59"/>
    <x v="1"/>
    <x v="0"/>
    <x v="1"/>
    <x v="7"/>
    <x v="16"/>
    <s v="2.2.2.2.3-Otra maquinaria y equipo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0"/>
    <n v="222725"/>
    <n v="222725"/>
    <n v="0"/>
    <x v="1"/>
    <x v="0"/>
    <x v="1"/>
    <x v="7"/>
    <x v="16"/>
    <s v="2.2.2.2.3-Otra maquinaria y equipo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3-Otra maquinaria y equipo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-395398"/>
    <n v="0"/>
    <n v="0"/>
    <n v="0"/>
    <x v="1"/>
    <x v="0"/>
    <x v="1"/>
    <x v="7"/>
    <x v="16"/>
    <s v="2.2.2.2.3-Otra maquinaria y equipo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1"/>
    <s v="REGION CIBAO NORTE"/>
    <s v="99"/>
    <s v="MULTIPROVINCIAL"/>
    <s v="11"/>
    <s v="Fomento de la producción agrícola"/>
    <s v="09"/>
    <s v="GESTION DE LA PARTE ALTA Y MEDIA DE LA CUENCA DEL RÍO YAQUE DEL NORTE EN LA VERTIENTE NORTE DE LA CORDILLERA CENTRAL.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4"/>
    <s v="Conservación, ampliación y explotación racionalizada de reservas forestales."/>
    <s v="6027"/>
    <s v="PROGRAMA DE DESARROLLO DEL PLAN SIERRA 2-AFD (AMPLIACION)"/>
    <s v="60"/>
    <s v="CREDITO EXTERNO"/>
    <s v="212"/>
    <s v="AGENCIA FRANCESA PARA EL DESARROLLO"/>
    <n v="0"/>
    <n v="0"/>
    <n v="0"/>
    <n v="0"/>
    <n v="0"/>
    <x v="1"/>
    <x v="0"/>
    <x v="1"/>
    <x v="7"/>
    <x v="16"/>
    <s v="2.2.2.2.3-Otra maquinaria y equipo"/>
    <s v="01-REGION CIBAO NORTE"/>
    <s v="99-MULTIPROVINCIAL"/>
    <s v="11-Fomento de la producción agrícola"/>
    <s v="09-GESTION DE LA PARTE ALTA Y MEDIA DE LA CUENCA DEL RÍO YAQUE DEL NORTE EN LA VERTIENTE NORTE DE LA CORDILLERA CENTRAL."/>
    <s v="0210-MINISTERIO DE AGRICULTURA"/>
    <s v="01-MINISTERIO DE AGRICULTURA"/>
    <s v="0001-MINISTERIO DE AGRICULTURA"/>
    <x v="0"/>
    <s v="2-SERVICIOS ECONÓMICOS"/>
    <s v="2.2-Agropecuaria, caza, pesca y silvicultura"/>
    <s v="2.2.04-Conservación, ampliación y explotación racionalizada de reservas forestales."/>
    <s v="6027-PROGRAMA DE DESARROLLO DEL PLAN SIERRA 2-AFD (AMPLIACION)"/>
    <s v="60-CREDITO EXTERNO"/>
    <s v="212-AGENCIA FRANCESA PARA EL DESARROLLO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0"/>
    <n v="5000000"/>
    <n v="5000000"/>
    <n v="0"/>
    <x v="1"/>
    <x v="0"/>
    <x v="1"/>
    <x v="7"/>
    <x v="16"/>
    <s v="2.2.2.2.3-Otra maquinaria y equipo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4"/>
    <s v="REGION CIBAO NOROESTE"/>
    <s v="05"/>
    <s v="DAJABON"/>
    <s v="12"/>
    <s v="Construcción, reconstrucción y mejoramiento de edificaciones"/>
    <s v="98"/>
    <s v="CONSTRUCCIÓN HOSPITAL MUNICIPAL DE DAJABÓN PROVINCIA DAJABÓN,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3-Otra maquinaria y equipo"/>
    <s v="04-REGION CIBAO NOROESTE"/>
    <s v="05-DAJABON"/>
    <s v="12-Construcción, reconstrucción y mejoramiento de edificaciones"/>
    <s v="98-CONSTRUCCIÓN HOSPITAL MUNICIPAL DE DAJABÓN PROVINCIA DAJABÓN,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0"/>
    <n v="0"/>
    <n v="16719989.84"/>
    <n v="0"/>
    <n v="0"/>
    <x v="1"/>
    <x v="0"/>
    <x v="1"/>
    <x v="7"/>
    <x v="16"/>
    <s v="2.2.2.2.3-Otra maquinaria y equipo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4"/>
    <s v="REGION CIBAO NOROESTE"/>
    <s v="27"/>
    <s v="VALVERDE"/>
    <s v="12"/>
    <s v="Construcción, reconstrucción y mejoramiento de edificaciones"/>
    <s v="52"/>
    <s v="CONSTRUCCIÓN UNIDAD TRAUMATOLOGICA Y DE EMERGENCIA EN HOSPITAL LUIS BOGAERT PROVINCIA VALVERD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6974616"/>
    <n v="0"/>
    <n v="0"/>
    <n v="0"/>
    <x v="1"/>
    <x v="0"/>
    <x v="1"/>
    <x v="7"/>
    <x v="16"/>
    <s v="2.2.2.2.3-Otra maquinaria y equipo"/>
    <s v="04-REGION CIBAO NOROESTE"/>
    <s v="27-VALVERDE"/>
    <s v="12-Construcción, reconstrucción y mejoramiento de edificaciones"/>
    <s v="52-CONSTRUCCIÓN UNIDAD TRAUMATOLOGICA Y DE EMERGENCIA EN HOSPITAL LUIS BOGAERT PROVINCIA VALVERD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5"/>
    <s v="REGION VALDESIA"/>
    <s v="21"/>
    <s v="SAN CRISTOBAL"/>
    <s v="12"/>
    <s v="Construcción, reconstrucción y mejoramiento de edificaciones"/>
    <s v="11"/>
    <s v="CONSTRUCCIÓN Y EQUIPAMIENTO CIUDAD SANITARIA SAN CRISTÓB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42415024"/>
    <n v="0"/>
    <n v="0"/>
    <n v="0"/>
    <x v="1"/>
    <x v="0"/>
    <x v="1"/>
    <x v="7"/>
    <x v="16"/>
    <s v="2.2.2.2.3-Otra maquinaria y equipo"/>
    <s v="05-REGION VALDESIA"/>
    <s v="21-SAN CRISTOBAL"/>
    <s v="12-Construcción, reconstrucción y mejoramiento de edificaciones"/>
    <s v="11-CONSTRUCCIÓN Y EQUIPAMIENTO CIUDAD SANITARIA SAN CRISTÓB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9512000"/>
    <n v="2590258.6"/>
    <n v="0"/>
    <n v="0"/>
    <x v="1"/>
    <x v="0"/>
    <x v="1"/>
    <x v="7"/>
    <x v="16"/>
    <s v="2.2.2.2.3-Otra maquinaria y equipo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6654611.79"/>
    <n v="0"/>
    <n v="0"/>
    <n v="0"/>
    <x v="1"/>
    <x v="0"/>
    <x v="1"/>
    <x v="7"/>
    <x v="16"/>
    <s v="2.2.2.2.3-Otra maquinaria y equipo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8"/>
    <s v="REGION YUMA"/>
    <s v="11"/>
    <s v="LA ALTAGRACIA"/>
    <s v="12"/>
    <s v="Construcción, reconstrucción y mejoramiento de edificaciones"/>
    <s v="51"/>
    <s v="CONSTRUCCIÓN DE UNIDAD TRAUMATOLOGICA Y DE EMERGENCIA EN EL HOSPITAL GENERAL NUESTRA SENORA DE LA ALTAGRACIA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0"/>
    <n v="6974616"/>
    <n v="0"/>
    <n v="0"/>
    <n v="0"/>
    <x v="1"/>
    <x v="0"/>
    <x v="1"/>
    <x v="7"/>
    <x v="16"/>
    <s v="2.2.2.2.3-Otra maquinaria y equipo"/>
    <s v="08-REGION YUMA"/>
    <s v="11-LA ALTAGRACIA"/>
    <s v="12-Construcción, reconstrucción y mejoramiento de edificaciones"/>
    <s v="51-CONSTRUCCIÓN DE UNIDAD TRAUMATOLOGICA Y DE EMERGENCIA EN EL HOSPITAL GENERAL NUESTRA SENORA DE LA ALTAGRACIA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98"/>
    <s v="NACIONAL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5"/>
    <s v="DIRECCION GENERAL DE COOPERACION MULTILATER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1"/>
    <s v="CONTRAPARTIDA"/>
    <n v="0"/>
    <n v="156601"/>
    <n v="0"/>
    <n v="0"/>
    <n v="0"/>
    <x v="1"/>
    <x v="0"/>
    <x v="1"/>
    <x v="7"/>
    <x v="16"/>
    <s v="2.2.2.2.3-Otra maquinaria y equipo"/>
    <s v="98-NACIONAL"/>
    <s v="99-MULTIPROVINCIAL"/>
    <s v="16-Coordinación de la cooperación internacional"/>
    <s v="00-N/A"/>
    <s v="0220-MINISTERIO DE ECONOMÍA, PLANIFICACIÓN Y DESARROLLO"/>
    <s v="01-MINISTERIO DE ECONOMIA, PLANIFICACION Y DESARROLLO"/>
    <s v="0005-DIRECCION GENERAL DE COOPERACION MULTILATERAL"/>
    <x v="0"/>
    <s v="4-SERVICIOS SOCIALES"/>
    <s v="4.1-Vivienda y servicios comunitarios"/>
    <s v="4.1.02-Desarrollo comunitario"/>
    <s v="0100-FONDO GENERAL"/>
    <s v="10-FONDO GENERAL"/>
    <s v="101-CONTRAPARTIDA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-114399"/>
    <n v="0"/>
    <n v="0"/>
    <n v="0"/>
    <x v="1"/>
    <x v="0"/>
    <x v="1"/>
    <x v="7"/>
    <x v="16"/>
    <s v="2.2.2.2.4-Mobiliario y equipo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-702000"/>
    <n v="1975689.13"/>
    <n v="233626.05"/>
    <n v="231044"/>
    <x v="1"/>
    <x v="0"/>
    <x v="1"/>
    <x v="7"/>
    <x v="16"/>
    <s v="2.2.2.2.4-Mobiliario y equipo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008168.4"/>
    <n v="1223710.74"/>
    <n v="1223710.74"/>
    <x v="1"/>
    <x v="0"/>
    <x v="1"/>
    <x v="7"/>
    <x v="16"/>
    <s v="2.2.2.2.4-Mobiliario y equipo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81248.990000000005"/>
    <n v="81248.990000000005"/>
    <n v="111818.39"/>
    <x v="1"/>
    <x v="0"/>
    <x v="1"/>
    <x v="7"/>
    <x v="16"/>
    <s v="2.2.2.2.4-Mobiliario y equipo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2131"/>
    <s v="RECURSOS DE CAPTACIÓN DIRECTA DEL ERD (LEY 262-43)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4-Mobiliario y equipo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2131-RECURSOS DE CAPTACIÓN DIRECTA DEL ERD (LEY 262-43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00000"/>
    <n v="32557.38"/>
    <n v="0"/>
    <n v="283714.36"/>
    <x v="1"/>
    <x v="0"/>
    <x v="1"/>
    <x v="7"/>
    <x v="16"/>
    <s v="2.2.2.2.4-Mobiliario y equipo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544123.64"/>
    <n v="544123.64"/>
    <n v="0"/>
    <x v="1"/>
    <x v="0"/>
    <x v="1"/>
    <x v="7"/>
    <x v="16"/>
    <s v="2.2.2.2.4-Mobiliario y equipo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0"/>
    <n v="67250.070000000007"/>
    <n v="0"/>
    <n v="0"/>
    <x v="1"/>
    <x v="0"/>
    <x v="1"/>
    <x v="7"/>
    <x v="16"/>
    <s v="2.2.2.2.4-Mobiliario y equipo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0"/>
    <n v="16242.7"/>
    <n v="0"/>
    <n v="0"/>
    <x v="1"/>
    <x v="0"/>
    <x v="1"/>
    <x v="7"/>
    <x v="16"/>
    <s v="2.2.2.2.4-Mobiliario y equipo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0"/>
    <n v="-31390"/>
    <n v="86335.27"/>
    <n v="86335"/>
    <n v="39287"/>
    <x v="1"/>
    <x v="0"/>
    <x v="1"/>
    <x v="7"/>
    <x v="16"/>
    <s v="2.2.2.2.4-Mobiliario y equipo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217000"/>
    <n v="0"/>
    <n v="0"/>
    <n v="0"/>
    <x v="1"/>
    <x v="0"/>
    <x v="1"/>
    <x v="7"/>
    <x v="16"/>
    <s v="2.2.2.2.4-Mobiliario y equipo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29205.8"/>
    <n v="226082.97"/>
    <n v="112403.97"/>
    <x v="1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85000"/>
    <n v="238096.86"/>
    <n v="238096.86"/>
    <n v="0"/>
    <x v="1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6408088.0300000003"/>
    <n v="675088.03"/>
    <n v="675088.03"/>
    <n v="0"/>
    <x v="1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0"/>
    <n v="0"/>
    <n v="126572.7"/>
    <n v="0"/>
    <n v="0"/>
    <x v="1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4450000"/>
    <n v="0"/>
    <n v="0"/>
    <n v="0"/>
    <x v="1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4410000"/>
    <n v="0"/>
    <n v="0"/>
    <n v="0"/>
    <x v="1"/>
    <x v="0"/>
    <x v="1"/>
    <x v="7"/>
    <x v="16"/>
    <s v="2.2.2.2.4-Mobiliario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0"/>
    <n v="0"/>
    <n v="1863008.56"/>
    <n v="130708.6"/>
    <n v="130708.6"/>
    <x v="1"/>
    <x v="0"/>
    <x v="1"/>
    <x v="7"/>
    <x v="16"/>
    <s v="2.2.2.2.4-Mobiliario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-100000"/>
    <n v="9095322"/>
    <n v="0"/>
    <n v="0"/>
    <x v="1"/>
    <x v="0"/>
    <x v="1"/>
    <x v="7"/>
    <x v="16"/>
    <s v="2.2.2.2.4-Mobiliario y equipo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0"/>
    <n v="0"/>
    <n v="109925.26"/>
    <n v="109925.26"/>
    <n v="0"/>
    <x v="1"/>
    <x v="0"/>
    <x v="1"/>
    <x v="7"/>
    <x v="16"/>
    <s v="2.2.2.2.4-Mobiliario y equipo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9354066"/>
    <n v="0"/>
    <n v="0"/>
    <n v="0"/>
    <x v="1"/>
    <x v="0"/>
    <x v="1"/>
    <x v="7"/>
    <x v="16"/>
    <s v="2.2.2.2.4-Mobiliario y equipo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41123"/>
    <n v="0"/>
    <n v="0"/>
    <x v="1"/>
    <x v="0"/>
    <x v="1"/>
    <x v="7"/>
    <x v="16"/>
    <s v="2.2.2.2.4-Mobiliario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0"/>
    <n v="0"/>
    <n v="0"/>
    <n v="0"/>
    <x v="1"/>
    <x v="0"/>
    <x v="1"/>
    <x v="7"/>
    <x v="16"/>
    <s v="2.2.2.2.4-Mobiliario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406201510"/>
    <n v="23856559.789999999"/>
    <n v="2829716.65"/>
    <n v="0"/>
    <x v="1"/>
    <x v="0"/>
    <x v="1"/>
    <x v="7"/>
    <x v="16"/>
    <s v="2.2.2.2.4-Mobiliario y equipo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-584100"/>
    <n v="6159967.4699999997"/>
    <n v="3654214.14"/>
    <n v="0"/>
    <x v="1"/>
    <x v="0"/>
    <x v="1"/>
    <x v="7"/>
    <x v="16"/>
    <s v="2.2.2.2.4-Mobiliario y equipo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2089"/>
    <s v="RECURSOS DE CAPTACION DIRECTA DEL MINISTERIO DE SALUD PUBLICA (DIRECCION FINANCIERA)"/>
    <s v="20"/>
    <s v="FONDOS CON DESTINO ESPECÍFICO"/>
    <s v="112"/>
    <s v="RECAUDACIONES DIRECTAS DE LAS INSTITUCIONES"/>
    <n v="0"/>
    <n v="13995350"/>
    <n v="13994665.460000001"/>
    <n v="0"/>
    <n v="0"/>
    <x v="1"/>
    <x v="0"/>
    <x v="1"/>
    <x v="7"/>
    <x v="16"/>
    <s v="2.2.2.2.4-Mobiliario y equipo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2089-RECURSOS DE CAPTACION DIRECTA DEL MINISTERIO DE SALUD PUBLICA (DIRECCION FINANCIERA)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0"/>
    <n v="315024.59999999998"/>
    <n v="0"/>
    <n v="0"/>
    <x v="1"/>
    <x v="0"/>
    <x v="1"/>
    <x v="7"/>
    <x v="16"/>
    <s v="2.2.2.2.4-Mobiliario y equipo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0"/>
    <n v="0"/>
    <n v="1583005.78"/>
    <n v="0"/>
    <n v="0"/>
    <x v="1"/>
    <x v="0"/>
    <x v="1"/>
    <x v="7"/>
    <x v="16"/>
    <s v="2.2.2.2.4-Mobiliario y equipo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0"/>
    <n v="0"/>
    <n v="149872"/>
    <n v="149872"/>
    <n v="149872"/>
    <x v="1"/>
    <x v="0"/>
    <x v="1"/>
    <x v="7"/>
    <x v="16"/>
    <s v="2.2.2.2.4-Mobiliario y equipo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-4509500"/>
    <n v="33599.99"/>
    <n v="0"/>
    <n v="0"/>
    <x v="1"/>
    <x v="0"/>
    <x v="1"/>
    <x v="7"/>
    <x v="16"/>
    <s v="2.2.2.2.4-Mobiliario y equipo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0"/>
    <n v="0"/>
    <n v="4164234.66"/>
    <n v="134177.73000000001"/>
    <n v="0"/>
    <x v="1"/>
    <x v="0"/>
    <x v="1"/>
    <x v="7"/>
    <x v="16"/>
    <s v="2.2.2.2.4-Mobiliario y equipo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0"/>
    <n v="400000"/>
    <n v="136600.97"/>
    <n v="106546.37"/>
    <n v="0"/>
    <x v="1"/>
    <x v="0"/>
    <x v="1"/>
    <x v="7"/>
    <x v="16"/>
    <s v="2.2.2.2.4-Mobiliario y equipo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0"/>
    <n v="0"/>
    <n v="0"/>
    <n v="0"/>
    <x v="1"/>
    <x v="0"/>
    <x v="1"/>
    <x v="7"/>
    <x v="16"/>
    <s v="2.2.2.2.4-Mobiliario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6400000"/>
    <n v="132999.99"/>
    <n v="132999.99"/>
    <n v="132999.99"/>
    <x v="1"/>
    <x v="0"/>
    <x v="1"/>
    <x v="7"/>
    <x v="16"/>
    <s v="2.2.2.2.4-Mobiliario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0"/>
    <n v="88487.99"/>
    <n v="88487.99"/>
    <n v="0"/>
    <x v="1"/>
    <x v="0"/>
    <x v="1"/>
    <x v="7"/>
    <x v="16"/>
    <s v="2.2.2.2.4-Mobiliario y equipo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-1001000"/>
    <n v="1265969.6599999999"/>
    <n v="189980"/>
    <n v="26078"/>
    <x v="1"/>
    <x v="0"/>
    <x v="1"/>
    <x v="7"/>
    <x v="16"/>
    <s v="2.2.2.2.4-Mobiliario y equipo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1175396.82"/>
    <n v="1022232.82"/>
    <n v="838410.06"/>
    <x v="1"/>
    <x v="0"/>
    <x v="1"/>
    <x v="7"/>
    <x v="16"/>
    <s v="2.2.2.2.4-Mobiliario y equipo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-14977498"/>
    <n v="919296.29"/>
    <n v="1340469.2"/>
    <n v="516850.04"/>
    <x v="1"/>
    <x v="0"/>
    <x v="1"/>
    <x v="7"/>
    <x v="16"/>
    <s v="2.2.2.2.4-Mobiliario y equip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2"/>
    <s v="Febr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0"/>
    <n v="-2280000"/>
    <n v="141476.1"/>
    <n v="3725788.06"/>
    <n v="3725788.06"/>
    <x v="1"/>
    <x v="0"/>
    <x v="1"/>
    <x v="7"/>
    <x v="16"/>
    <s v="2.2.2.2.4-Mobiliario y equip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